blished Daily Data'!$B:$BH,MATCH(F$1,'Published Daily Data'!$B$1:$BH$1,0),TRUE)</f>
        <v>-3169</v>
      </c>
      <c r="G162" s="18">
        <f>VLOOKUP($B162,'Published Daily Data'!$B:$BH,MATCH(G$1,'Published Daily Data'!$B$1:$BH$1,0),TRUE)</f>
        <v>17240</v>
      </c>
      <c r="H162" s="18">
        <f>VLOOKUP($B162,'Published Daily Data'!$B:$BH,MATCH(H$1,'Published Daily Data'!$B$1:$BH$1,0),TRUE)</f>
        <v>18283</v>
      </c>
      <c r="I162" s="18">
        <f>VLOOKUP($B162,'Published Daily Data'!$B:$BH,MATCH(I$1,'Published Daily Data'!$B$1:$BH$1,0),TRUE)</f>
        <v>0</v>
      </c>
      <c r="J162" s="18">
        <f>VLOOKUP($B162,'Published Daily Data'!$B:$BH,MATCH(J$1,'Published Daily Data'!$B$1:$BH$1,0),TRUE)</f>
        <v>0</v>
      </c>
      <c r="K162" s="18">
        <f>VLOOKUP($B162,'Published Daily Data'!$B:$BH,MATCH(K$1,'Published Daily Data'!$B$1:$BH$1,0),TRUE)</f>
        <v>492</v>
      </c>
      <c r="L162" s="18">
        <f>VLOOKUP($B162,'Published Daily Data'!$B:$BH,MATCH(L$1,'Published Daily Data'!$B$1:$BH$1,0),TRUE)</f>
        <v>2259</v>
      </c>
      <c r="M162" s="18">
        <f>VLOOKUP($B162,'Published Daily Data'!$B:$BH,MATCH(M$1,'Published Daily Data'!$B$1:$BH$1,0),TRUE)</f>
        <v>6078</v>
      </c>
      <c r="N162" s="18">
        <f>VLOOKUP($B162,'Published Daily Data'!$B:$BH,MATCH(N$1,'Published Daily Data'!$B$1:$BH$1,0),TRUE)</f>
        <v>77</v>
      </c>
      <c r="O162" s="18">
        <f>VLOOKUP($B162,'Published Daily Data'!$B:$BH,MATCH(O$1,'Published Daily Data'!$B$1:$BH$1,0),TRUE)</f>
        <v>0</v>
      </c>
      <c r="P162" s="18">
        <f>VLOOKUP($B162,'Published Daily Data'!$B:$BH,MATCH(P$1,'Published Daily Data'!$B$1:$BH$1,0),TRUE)</f>
        <v>-10539</v>
      </c>
      <c r="Q162" s="18">
        <f>VLOOKUP($B162,'Published Daily Data'!$B:$BH,MATCH(Q$1,'Published Daily Data'!$B$1:$BH$1,0),TRUE)</f>
        <v>13224</v>
      </c>
      <c r="R162" s="18">
        <f>VLOOKUP($B162,'Published Daily Data'!$B:$BH,MATCH(R$1,'Published Daily Data'!$B$1:$BH$1,0),TRUE)</f>
        <v>-4842</v>
      </c>
      <c r="S162" s="18">
        <f>VLOOKUP($B162,'Published Daily Data'!$B:$BH,MATCH(S$1,'Published Daily Data'!$B$1:$BH$1,0),TRUE)</f>
        <v>-2736</v>
      </c>
      <c r="T162" s="18">
        <f>VLOOKUP($B162,'Published Daily Data'!$B:$BH,MATCH(T$1,'Published Daily Data'!$B$1:$BH$1,0),TRUE)</f>
        <v>0</v>
      </c>
      <c r="U162" s="18">
        <f>VLOOKUP($B162,'Published Daily Data'!$B:$BH,MATCH(U$1,'Published Daily Data'!$B$1:$BH$1,0),TRUE)</f>
        <v>265</v>
      </c>
      <c r="V162" s="18">
        <f>VLOOKUP($B162,'Published Daily Data'!$B:$BH,MATCH(V$1,'Published Daily Data'!$B$1:$BH$1,0),TRUE)</f>
        <v>5754</v>
      </c>
      <c r="W162" s="18">
        <f>VLOOKUP($B162,'Published Daily Data'!$B:$BH,MATCH(W$1,'Published Daily Data'!$B$1:$BH$1,0),TRUE)</f>
        <v>-4295</v>
      </c>
      <c r="X162" s="18">
        <f>VLOOKUP($B162,'Published Daily Data'!$B:$BH,MATCH(X$1,'Published Daily Data'!$B$1:$BH$1,0),TRUE)</f>
        <v>1068</v>
      </c>
      <c r="Y162" s="18">
        <f>VLOOKUP($B162,'Published Daily Data'!$B:$BH,MATCH(Y$1,'Published Daily Data'!$B$1:$BH$1,0),TRUE)</f>
        <v>70</v>
      </c>
      <c r="Z162" s="18">
        <f>VLOOKUP($B162,'Published Daily Data'!$B:$BH,MATCH(Z$1,'Published Daily Data'!$B$1:$BH$1,0),TRUE)</f>
        <v>1390</v>
      </c>
      <c r="AA162" s="18">
        <f>VLOOKUP($B162,'Published Daily Data'!$B:$BH,MATCH(AA$1,'Published Daily Data'!$B$1:$BH$1,0),TRUE)</f>
        <v>657</v>
      </c>
      <c r="AB162" s="18">
        <f>VLOOKUP($B162,'Published Daily Data'!$B:$BH,MATCH(AB$1,'Published Daily Data'!$B$1:$BH$1,0),TRUE)</f>
        <v>1822</v>
      </c>
      <c r="AC162" s="18">
        <f>VLOOKUP($B162,'Published Daily Data'!$B:$BH,MATCH(AC$1,'Published Daily Data'!$B$1:$BH$1,0),TRUE)</f>
        <v>603</v>
      </c>
      <c r="AD162" s="18">
        <f>VLOOKUP($B162,'Published Daily Data'!$B:$BH,MATCH(AD$1,'Published Daily Data'!$B$1:$BH$1,0),TRUE)</f>
        <v>33957</v>
      </c>
      <c r="AE162" s="18">
        <f>VLOOKUP($B162,'Published Daily Data'!$B:$BH,MATCH(AE$1,'Published Daily Data'!$B$1:$BH$1,0),TRUE)</f>
        <v>7980</v>
      </c>
    </row>
    <row r="163" spans="1:31">
      <c r="A163" s="19"/>
      <c r="B163" s="25">
        <f t="shared" si="3"/>
        <v>44026</v>
      </c>
      <c r="C163" s="18">
        <f>VLOOKUP($B163,'Published Daily Data'!$B:$BH,MATCH(C$1,'Published Daily Data'!$B$1:$BH$1,0),TRUE)</f>
        <v>48601</v>
      </c>
      <c r="D163" s="18">
        <f>VLOOKUP($B163,'Published Daily Data'!$B:$BH,MATCH(D$1,'Published Daily Data'!$B$1:$BH$1,0),TRUE)</f>
        <v>45606</v>
      </c>
      <c r="E163" s="18">
        <f>VLOOKUP($B163,'Published Daily Data'!$B:$BH,MATCH(E$1,'Published Daily Data'!$B$1:$BH$1,0),TRUE)</f>
        <v>42448</v>
      </c>
      <c r="F163" s="18">
        <f>VLOOKUP($B163,'Published Daily Data'!$B:$BH,MATCH(F$1,'Published Daily Data'!$B$1:$BH$1,0),TRUE)</f>
        <v>-3158</v>
      </c>
      <c r="G163" s="18">
        <f>VLOOKUP($B163,'Published Daily Data'!$B:$BH,MATCH(G$1,'Published Daily Data'!$B$1:$BH$1,0),TRUE)</f>
        <v>14407</v>
      </c>
      <c r="H163" s="18">
        <f>VLOOKUP($B163,'Published Daily Data'!$B:$BH,MATCH(H$1,'Published Daily Data'!$B$1:$BH$1,0),TRUE)</f>
        <v>16436</v>
      </c>
      <c r="I163" s="18">
        <f>VLOOKUP($B163,'Published Daily Data'!$B:$BH,MATCH(I$1,'Published Daily Data'!$B$1:$BH$1,0),TRUE)</f>
        <v>0</v>
      </c>
      <c r="J163" s="18">
        <f>VLOOKUP($B163,'Published Daily Data'!$B:$BH,MATCH(J$1,'Published Daily Data'!$B$1:$BH$1,0),TRUE)</f>
        <v>0</v>
      </c>
      <c r="K163" s="18">
        <f>VLOOKUP($B163,'Published Daily Data'!$B:$BH,MATCH(K$1,'Published Daily Data'!$B$1:$BH$1,0),TRUE)</f>
        <v>477</v>
      </c>
      <c r="L163" s="18">
        <f>VLOOKUP($B163,'Published Daily Data'!$B:$BH,MATCH(L$1,'Published Daily Data'!$B$1:$BH$1,0),TRUE)</f>
        <v>2487</v>
      </c>
      <c r="M163" s="18">
        <f>VLOOKUP($B163,'Published Daily Data'!$B:$BH,MATCH(M$1,'Published Daily Data'!$B$1:$BH$1,0),TRUE)</f>
        <v>8552</v>
      </c>
      <c r="N163" s="18">
        <f>VLOOKUP($B163,'Published Daily Data'!$B:$BH,MATCH(N$1,'Published Daily Data'!$B$1:$BH$1,0),TRUE)</f>
        <v>89</v>
      </c>
      <c r="O163" s="18">
        <f>VLOOKUP($B163,'Published Daily Data'!$B:$BH,MATCH(O$1,'Published Daily Data'!$B$1:$BH$1,0),TRUE)</f>
        <v>0</v>
      </c>
      <c r="P163" s="18">
        <f>VLOOKUP($B163,'Published Daily Data'!$B:$BH,MATCH(P$1,'Published Daily Data'!$B$1:$BH$1,0),TRUE)</f>
        <v>-10151</v>
      </c>
      <c r="Q163" s="18">
        <f>VLOOKUP($B163,'Published Daily Data'!$B:$BH,MATCH(Q$1,'Published Daily Data'!$B$1:$BH$1,0),TRUE)</f>
        <v>12174</v>
      </c>
      <c r="R163" s="18">
        <f>VLOOKUP($B163,'Published Daily Data'!$B:$BH,MATCH(R$1,'Published Daily Data'!$B$1:$BH$1,0),TRUE)</f>
        <v>-3729</v>
      </c>
      <c r="S163" s="18">
        <f>VLOOKUP($B163,'Published Daily Data'!$B:$BH,MATCH(S$1,'Published Daily Data'!$B$1:$BH$1,0),TRUE)</f>
        <v>-2652</v>
      </c>
      <c r="T163" s="18">
        <f>VLOOKUP($B163,'Published Daily Data'!$B:$BH,MATCH(T$1,'Published Daily Data'!$B$1:$BH$1,0),TRUE)</f>
        <v>0</v>
      </c>
      <c r="U163" s="18">
        <f>VLOOKUP($B163,'Published Daily Data'!$B:$BH,MATCH(U$1,'Published Daily Data'!$B$1:$BH$1,0),TRUE)</f>
        <v>303</v>
      </c>
      <c r="V163" s="18">
        <f>VLOOKUP($B163,'Published Daily Data'!$B:$BH,MATCH(V$1,'Published Daily Data'!$B$1:$BH$1,0),TRUE)</f>
        <v>4711</v>
      </c>
      <c r="W163" s="18">
        <f>VLOOKUP($B163,'Published Daily Data'!$B:$BH,MATCH(W$1,'Published Daily Data'!$B$1:$BH$1,0),TRUE)</f>
        <v>-3814</v>
      </c>
      <c r="X163" s="18">
        <f>VLOOKUP($B163,'Published Daily Data'!$B:$BH,MATCH(X$1,'Published Daily Data'!$B$1:$BH$1,0),TRUE)</f>
        <v>961</v>
      </c>
      <c r="Y163" s="18">
        <f>VLOOKUP($B163,'Published Daily Data'!$B:$BH,MATCH(Y$1,'Published Daily Data'!$B$1:$BH$1,0),TRUE)</f>
        <v>72</v>
      </c>
      <c r="Z163" s="18">
        <f>VLOOKUP($B163,'Published Daily Data'!$B:$BH,MATCH(Z$1,'Published Daily Data'!$B$1:$BH$1,0),TRUE)</f>
        <v>1366</v>
      </c>
      <c r="AA163" s="18">
        <f>VLOOKUP($B163,'Published Daily Data'!$B:$BH,MATCH(AA$1,'Published Daily Data'!$B$1:$BH$1,0),TRUE)</f>
        <v>658</v>
      </c>
      <c r="AB163" s="18">
        <f>VLOOKUP($B163,'Published Daily Data'!$B:$BH,MATCH(AB$1,'Published Daily Data'!$B$1:$BH$1,0),TRUE)</f>
        <v>1785</v>
      </c>
      <c r="AC163" s="18">
        <f>VLOOKUP($B163,'Published Daily Data'!$B:$BH,MATCH(AC$1,'Published Daily Data'!$B$1:$BH$1,0),TRUE)</f>
        <v>623</v>
      </c>
      <c r="AD163" s="18">
        <f>VLOOKUP($B163,'Published Daily Data'!$B:$BH,MATCH(AD$1,'Published Daily Data'!$B$1:$BH$1,0),TRUE)</f>
        <v>32194</v>
      </c>
      <c r="AE163" s="18">
        <f>VLOOKUP($B163,'Published Daily Data'!$B:$BH,MATCH(AE$1,'Published Daily Data'!$B$1:$BH$1,0),TRUE)</f>
        <v>7885</v>
      </c>
    </row>
    <row r="164" spans="1:31">
      <c r="A164" s="19"/>
      <c r="B164" s="25">
        <f t="shared" si="3"/>
        <v>44027</v>
      </c>
      <c r="C164" s="18">
        <f>VLOOKUP($B164,'Published Daily Data'!$B:$BH,MATCH(C$1,'Published Daily Data'!$B$1:$BH$1,0),TRUE)</f>
        <v>46773</v>
      </c>
      <c r="D164" s="18">
        <f>VLOOKUP($B164,'Published Daily Data'!$B:$BH,MATCH(D$1,'Published Daily Data'!$B$1:$BH$1,0),TRUE)</f>
        <v>44416</v>
      </c>
      <c r="E164" s="18">
        <f>VLOOKUP($B164,'Published Daily Data'!$B:$BH,MATCH(E$1,'Published Daily Data'!$B$1:$BH$1,0),TRUE)</f>
        <v>39343</v>
      </c>
      <c r="F164" s="18">
        <f>VLOOKUP($B164,'Published Daily Data'!$B:$BH,MATCH(F$1,'Published Daily Data'!$B$1:$BH$1,0),TRUE)</f>
        <v>-5073</v>
      </c>
      <c r="G164" s="18">
        <f>VLOOKUP($B164,'Published Daily Data'!$B:$BH,MATCH(G$1,'Published Daily Data'!$B$1:$BH$1,0),TRUE)</f>
        <v>14307</v>
      </c>
      <c r="H164" s="18">
        <f>VLOOKUP($B164,'Published Daily Data'!$B:$BH,MATCH(H$1,'Published Daily Data'!$B$1:$BH$1,0),TRUE)</f>
        <v>16902</v>
      </c>
      <c r="I164" s="18">
        <f>VLOOKUP($B164,'Published Daily Data'!$B:$BH,MATCH(I$1,'Published Daily Data'!$B$1:$BH$1,0),TRUE)</f>
        <v>0</v>
      </c>
      <c r="J164" s="18">
        <f>VLOOKUP($B164,'Published Daily Data'!$B:$BH,MATCH(J$1,'Published Daily Data'!$B$1:$BH$1,0),TRUE)</f>
        <v>0</v>
      </c>
      <c r="K164" s="18">
        <f>VLOOKUP($B164,'Published Daily Data'!$B:$BH,MATCH(K$1,'Published Daily Data'!$B$1:$BH$1,0),TRUE)</f>
        <v>481</v>
      </c>
      <c r="L164" s="18">
        <f>VLOOKUP($B164,'Published Daily Data'!$B:$BH,MATCH(L$1,'Published Daily Data'!$B$1:$BH$1,0),TRUE)</f>
        <v>2065</v>
      </c>
      <c r="M164" s="18">
        <f>VLOOKUP($B164,'Published Daily Data'!$B:$BH,MATCH(M$1,'Published Daily Data'!$B$1:$BH$1,0),TRUE)</f>
        <v>5524</v>
      </c>
      <c r="N164" s="18">
        <f>VLOOKUP($B164,'Published Daily Data'!$B:$BH,MATCH(N$1,'Published Daily Data'!$B$1:$BH$1,0),TRUE)</f>
        <v>64</v>
      </c>
      <c r="O164" s="18">
        <f>VLOOKUP($B164,'Published Daily Data'!$B:$BH,MATCH(O$1,'Published Daily Data'!$B$1:$BH$1,0),TRUE)</f>
        <v>0</v>
      </c>
      <c r="P164" s="18">
        <f>VLOOKUP($B164,'Published Daily Data'!$B:$BH,MATCH(P$1,'Published Daily Data'!$B$1:$BH$1,0),TRUE)</f>
        <v>-11119</v>
      </c>
      <c r="Q164" s="18">
        <f>VLOOKUP($B164,'Published Daily Data'!$B:$BH,MATCH(Q$1,'Published Daily Data'!$B$1:$BH$1,0),TRUE)</f>
        <v>11584</v>
      </c>
      <c r="R164" s="18">
        <f>VLOOKUP($B164,'Published Daily Data'!$B:$BH,MATCH(R$1,'Published Daily Data'!$B$1:$BH$1,0),TRUE)</f>
        <v>-3906</v>
      </c>
      <c r="S164" s="18">
        <f>VLOOKUP($B164,'Published Daily Data'!$B:$BH,MATCH(S$1,'Published Daily Data'!$B$1:$BH$1,0),TRUE)</f>
        <v>-2353</v>
      </c>
      <c r="T164" s="18">
        <f>VLOOKUP($B164,'Published Daily Data'!$B:$BH,MATCH(T$1,'Published Daily Data'!$B$1:$BH$1,0),TRUE)</f>
        <v>0</v>
      </c>
      <c r="U164" s="18">
        <f>VLOOKUP($B164,'Published Daily Data'!$B:$BH,MATCH(U$1,'Published Daily Data'!$B$1:$BH$1,0),TRUE)</f>
        <v>479</v>
      </c>
      <c r="V164" s="18">
        <f>VLOOKUP($B164,'Published Daily Data'!$B:$BH,MATCH(V$1,'Published Daily Data'!$B$1:$BH$1,0),TRUE)</f>
        <v>3581</v>
      </c>
      <c r="W164" s="18">
        <f>VLOOKUP($B164,'Published Daily Data'!$B:$BH,MATCH(W$1,'Published Daily Data'!$B$1:$BH$1,0),TRUE)</f>
        <v>-3339</v>
      </c>
      <c r="X164" s="18">
        <f>VLOOKUP($B164,'Published Daily Data'!$B:$BH,MATCH(X$1,'Published Daily Data'!$B$1:$BH$1,0),TRUE)</f>
        <v>1030</v>
      </c>
      <c r="Y164" s="18">
        <f>VLOOKUP($B164,'Published Daily Data'!$B:$BH,MATCH(Y$1,'Published Daily Data'!$B$1:$BH$1,0),TRUE)</f>
        <v>71</v>
      </c>
      <c r="Z164" s="18">
        <f>VLOOKUP($B164,'Published Daily Data'!$B:$BH,MATCH(Z$1,'Published Daily Data'!$B$1:$BH$1,0),TRUE)</f>
        <v>1362</v>
      </c>
      <c r="AA164" s="18">
        <f>VLOOKUP($B164,'Published Daily Data'!$B:$BH,MATCH(AA$1,'Published Daily Data'!$B$1:$BH$1,0),TRUE)</f>
        <v>638</v>
      </c>
      <c r="AB164" s="18">
        <f>VLOOKUP($B164,'Published Daily Data'!$B:$BH,MATCH(AB$1,'Published Daily Data'!$B$1:$BH$1,0),TRUE)</f>
        <v>1760</v>
      </c>
      <c r="AC164" s="18">
        <f>VLOOKUP($B164,'Published Daily Data'!$B:$BH,MATCH(AC$1,'Published Daily Data'!$B$1:$BH$1,0),TRUE)</f>
        <v>608</v>
      </c>
      <c r="AD164" s="18">
        <f>VLOOKUP($B164,'Published Daily Data'!$B:$BH,MATCH(AD$1,'Published Daily Data'!$B$1:$BH$1,0),TRUE)</f>
        <v>31577</v>
      </c>
      <c r="AE164" s="18">
        <f>VLOOKUP($B164,'Published Daily Data'!$B:$BH,MATCH(AE$1,'Published Daily Data'!$B$1:$BH$1,0),TRUE)</f>
        <v>7253</v>
      </c>
    </row>
    <row r="165" spans="1:31">
      <c r="A165" s="19"/>
      <c r="B165" s="25">
        <f t="shared" si="3"/>
        <v>44028</v>
      </c>
      <c r="C165" s="18">
        <f>VLOOKUP($B165,'Published Daily Data'!$B:$BH,MATCH(C$1,'Published Daily Data'!$B$1:$BH$1,0),TRUE)</f>
        <v>44889</v>
      </c>
      <c r="D165" s="18">
        <f>VLOOKUP($B165,'Published Daily Data'!$B:$BH,MATCH(D$1,'Published Daily Data'!$B$1:$BH$1,0),TRUE)</f>
        <v>45444</v>
      </c>
      <c r="E165" s="18">
        <f>VLOOKUP($B165,'Published Daily Data'!$B:$BH,MATCH(E$1,'Published Daily Data'!$B$1:$BH$1,0),TRUE)</f>
        <v>42201</v>
      </c>
      <c r="F165" s="18">
        <f>VLOOKUP($B165,'Published Daily Data'!$B:$BH,MATCH(F$1,'Published Daily Data'!$B$1:$BH$1,0),TRUE)</f>
        <v>-3243</v>
      </c>
      <c r="G165" s="18">
        <f>VLOOKUP($B165,'Published Daily Data'!$B:$BH,MATCH(G$1,'Published Daily Data'!$B$1:$BH$1,0),TRUE)</f>
        <v>17785</v>
      </c>
      <c r="H165" s="18">
        <f>VLOOKUP($B165,'Published Daily Data'!$B:$BH,MATCH(H$1,'Published Daily Data'!$B$1:$BH$1,0),TRUE)</f>
        <v>16193</v>
      </c>
      <c r="I165" s="18">
        <f>VLOOKUP($B165,'Published Daily Data'!$B:$BH,MATCH(I$1,'Published Daily Data'!$B$1:$BH$1,0),TRUE)</f>
        <v>0</v>
      </c>
      <c r="J165" s="18">
        <f>VLOOKUP($B165,'Published Daily Data'!$B:$BH,MATCH(J$1,'Published Daily Data'!$B$1:$BH$1,0),TRUE)</f>
        <v>0</v>
      </c>
      <c r="K165" s="18">
        <f>VLOOKUP($B165,'Published Daily Data'!$B:$BH,MATCH(K$1,'Published Daily Data'!$B$1:$BH$1,0),TRUE)</f>
        <v>480</v>
      </c>
      <c r="L165" s="18">
        <f>VLOOKUP($B165,'Published Daily Data'!$B:$BH,MATCH(L$1,'Published Daily Data'!$B$1:$BH$1,0),TRUE)</f>
        <v>2375</v>
      </c>
      <c r="M165" s="18">
        <f>VLOOKUP($B165,'Published Daily Data'!$B:$BH,MATCH(M$1,'Published Daily Data'!$B$1:$BH$1,0),TRUE)</f>
        <v>5285</v>
      </c>
      <c r="N165" s="18">
        <f>VLOOKUP($B165,'Published Daily Data'!$B:$BH,MATCH(N$1,'Published Daily Data'!$B$1:$BH$1,0),TRUE)</f>
        <v>83</v>
      </c>
      <c r="O165" s="18">
        <f>VLOOKUP($B165,'Published Daily Data'!$B:$BH,MATCH(O$1,'Published Daily Data'!$B$1:$BH$1,0),TRUE)</f>
        <v>0</v>
      </c>
      <c r="P165" s="18">
        <f>VLOOKUP($B165,'Published Daily Data'!$B:$BH,MATCH(P$1,'Published Daily Data'!$B$1:$BH$1,0),TRUE)</f>
        <v>-9478</v>
      </c>
      <c r="Q165" s="18">
        <f>VLOOKUP($B165,'Published Daily Data'!$B:$BH,MATCH(Q$1,'Published Daily Data'!$B$1:$BH$1,0),TRUE)</f>
        <v>11684</v>
      </c>
      <c r="R165" s="18">
        <f>VLOOKUP($B165,'Published Daily Data'!$B:$BH,MATCH(R$1,'Published Daily Data'!$B$1:$BH$1,0),TRUE)</f>
        <v>-6201</v>
      </c>
      <c r="S165" s="18">
        <f>VLOOKUP($B165,'Published Daily Data'!$B:$BH,MATCH(S$1,'Published Daily Data'!$B$1:$BH$1,0),TRUE)</f>
        <v>-2188</v>
      </c>
      <c r="T165" s="18">
        <f>VLOOKUP($B165,'Published Daily Data'!$B:$BH,MATCH(T$1,'Published Daily Data'!$B$1:$BH$1,0),TRUE)</f>
        <v>0</v>
      </c>
      <c r="U165" s="18">
        <f>VLOOKUP($B165,'Published Daily Data'!$B:$BH,MATCH(U$1,'Published Daily Data'!$B$1:$BH$1,0),TRUE)</f>
        <v>112</v>
      </c>
      <c r="V165" s="18">
        <f>VLOOKUP($B165,'Published Daily Data'!$B:$BH,MATCH(V$1,'Published Daily Data'!$B$1:$BH$1,0),TRUE)</f>
        <v>4349</v>
      </c>
      <c r="W165" s="18">
        <f>VLOOKUP($B165,'Published Daily Data'!$B:$BH,MATCH(W$1,'Published Daily Data'!$B$1:$BH$1,0),TRUE)</f>
        <v>-1521</v>
      </c>
      <c r="X165" s="18">
        <f>VLOOKUP($B165,'Published Daily Data'!$B:$BH,MATCH(X$1,'Published Daily Data'!$B$1:$BH$1,0),TRUE)</f>
        <v>1043</v>
      </c>
      <c r="Y165" s="18">
        <f>VLOOKUP($B165,'Published Daily Data'!$B:$BH,MATCH(Y$1,'Published Daily Data'!$B$1:$BH$1,0),TRUE)</f>
        <v>66</v>
      </c>
      <c r="Z165" s="18">
        <f>VLOOKUP($B165,'Published Daily Data'!$B:$BH,MATCH(Z$1,'Published Daily Data'!$B$1:$BH$1,0),TRUE)</f>
        <v>1373</v>
      </c>
      <c r="AA165" s="18">
        <f>VLOOKUP($B165,'Published Daily Data'!$B:$BH,MATCH(AA$1,'Published Daily Data'!$B$1:$BH$1,0),TRUE)</f>
        <v>624</v>
      </c>
      <c r="AB165" s="18">
        <f>VLOOKUP($B165,'Published Daily Data'!$B:$BH,MATCH(AB$1,'Published Daily Data'!$B$1:$BH$1,0),TRUE)</f>
        <v>1773</v>
      </c>
      <c r="AC165" s="18">
        <f>VLOOKUP($B165,'Published Daily Data'!$B:$BH,MATCH(AC$1,'Published Daily Data'!$B$1:$BH$1,0),TRUE)</f>
        <v>574</v>
      </c>
      <c r="AD165" s="18">
        <f>VLOOKUP($B165,'Published Daily Data'!$B:$BH,MATCH(AD$1,'Published Daily Data'!$B$1:$BH$1,0),TRUE)</f>
        <v>32444</v>
      </c>
      <c r="AE165" s="18">
        <f>VLOOKUP($B165,'Published Daily Data'!$B:$BH,MATCH(AE$1,'Published Daily Data'!$B$1:$BH$1,0),TRUE)</f>
        <v>7475</v>
      </c>
    </row>
    <row r="166" spans="1:31">
      <c r="A166" s="19"/>
      <c r="B166" s="25">
        <f t="shared" si="3"/>
        <v>44029</v>
      </c>
      <c r="C166" s="18">
        <f>VLOOKUP($B166,'Published Daily Data'!$B:$BH,MATCH(C$1,'Published Daily Data'!$B$1:$BH$1,0),TRUE)</f>
        <v>44138</v>
      </c>
      <c r="D166" s="18">
        <f>VLOOKUP($B166,'Published Daily Data'!$B:$BH,MATCH(D$1,'Published Daily Data'!$B$1:$BH$1,0),TRUE)</f>
        <v>45444</v>
      </c>
      <c r="E166" s="18">
        <f>VLOOKUP($B166,'Published Daily Data'!$B:$BH,MATCH(E$1,'Published Daily Data'!$B$1:$BH$1,0),TRUE)</f>
        <v>45810</v>
      </c>
      <c r="F166" s="18">
        <f>VLOOKUP($B166,'Published Daily Data'!$B:$BH,MATCH(F$1,'Published Daily Data'!$B$1:$BH$1,0),TRUE)</f>
        <v>366</v>
      </c>
      <c r="G166" s="18">
        <f>VLOOKUP($B166,'Published Daily Data'!$B:$BH,MATCH(G$1,'Published Daily Data'!$B$1:$BH$1,0),TRUE)</f>
        <v>22793</v>
      </c>
      <c r="H166" s="18">
        <f>VLOOKUP($B166,'Published Daily Data'!$B:$BH,MATCH(H$1,'Published Daily Data'!$B$1:$BH$1,0),TRUE)</f>
        <v>15991</v>
      </c>
      <c r="I166" s="18">
        <f>VLOOKUP($B166,'Published Daily Data'!$B:$BH,MATCH(I$1,'Published Daily Data'!$B$1:$BH$1,0),TRUE)</f>
        <v>0</v>
      </c>
      <c r="J166" s="18">
        <f>VLOOKUP($B166,'Published Daily Data'!$B:$BH,MATCH(J$1,'Published Daily Data'!$B$1:$BH$1,0),TRUE)</f>
        <v>0</v>
      </c>
      <c r="K166" s="18">
        <f>VLOOKUP($B166,'Published Daily Data'!$B:$BH,MATCH(K$1,'Published Daily Data'!$B$1:$BH$1,0),TRUE)</f>
        <v>540</v>
      </c>
      <c r="L166" s="18">
        <f>VLOOKUP($B166,'Published Daily Data'!$B:$BH,MATCH(L$1,'Published Daily Data'!$B$1:$BH$1,0),TRUE)</f>
        <v>2866</v>
      </c>
      <c r="M166" s="18">
        <f>VLOOKUP($B166,'Published Daily Data'!$B:$BH,MATCH(M$1,'Published Daily Data'!$B$1:$BH$1,0),TRUE)</f>
        <v>3524</v>
      </c>
      <c r="N166" s="18">
        <f>VLOOKUP($B166,'Published Daily Data'!$B:$BH,MATCH(N$1,'Published Daily Data'!$B$1:$BH$1,0),TRUE)</f>
        <v>96</v>
      </c>
      <c r="O166" s="18">
        <f>VLOOKUP($B166,'Published Daily Data'!$B:$BH,MATCH(O$1,'Published Daily Data'!$B$1:$BH$1,0),TRUE)</f>
        <v>0</v>
      </c>
      <c r="P166" s="18">
        <f>VLOOKUP($B166,'Published Daily Data'!$B:$BH,MATCH(P$1,'Published Daily Data'!$B$1:$BH$1,0),TRUE)</f>
        <v>-7439</v>
      </c>
      <c r="Q166" s="18">
        <f>VLOOKUP($B166,'Published Daily Data'!$B:$BH,MATCH(Q$1,'Published Daily Data'!$B$1:$BH$1,0),TRUE)</f>
        <v>11551</v>
      </c>
      <c r="R166" s="18">
        <f>VLOOKUP($B166,'Published Daily Data'!$B:$BH,MATCH(R$1,'Published Daily Data'!$B$1:$BH$1,0),TRUE)</f>
        <v>-8685</v>
      </c>
      <c r="S166" s="18">
        <f>VLOOKUP($B166,'Published Daily Data'!$B:$BH,MATCH(S$1,'Published Daily Data'!$B$1:$BH$1,0),TRUE)</f>
        <v>-2048</v>
      </c>
      <c r="T166" s="18">
        <f>VLOOKUP($B166,'Published Daily Data'!$B:$BH,MATCH(T$1,'Published Daily Data'!$B$1:$BH$1,0),TRUE)</f>
        <v>0</v>
      </c>
      <c r="U166" s="18">
        <f>VLOOKUP($B166,'Published Daily Data'!$B:$BH,MATCH(U$1,'Published Daily Data'!$B$1:$BH$1,0),TRUE)</f>
        <v>343</v>
      </c>
      <c r="V166" s="18">
        <f>VLOOKUP($B166,'Published Daily Data'!$B:$BH,MATCH(V$1,'Published Daily Data'!$B$1:$BH$1,0),TRUE)</f>
        <v>5994</v>
      </c>
      <c r="W166" s="18">
        <f>VLOOKUP($B166,'Published Daily Data'!$B:$BH,MATCH(W$1,'Published Daily Data'!$B$1:$BH$1,0),TRUE)</f>
        <v>650</v>
      </c>
      <c r="X166" s="18">
        <f>VLOOKUP($B166,'Published Daily Data'!$B:$BH,MATCH(X$1,'Published Daily Data'!$B$1:$BH$1,0),TRUE)</f>
        <v>1065</v>
      </c>
      <c r="Y166" s="18">
        <f>VLOOKUP($B166,'Published Daily Data'!$B:$BH,MATCH(Y$1,'Published Daily Data'!$B$1:$BH$1,0),TRUE)</f>
        <v>64</v>
      </c>
      <c r="Z166" s="18">
        <f>VLOOKUP($B166,'Published Daily Data'!$B:$BH,MATCH(Z$1,'Published Daily Data'!$B$1:$BH$1,0),TRUE)</f>
        <v>1353</v>
      </c>
      <c r="AA166" s="18">
        <f>VLOOKUP($B166,'Published Daily Data'!$B:$BH,MATCH(AA$1,'Published Daily Data'!$B$1:$BH$1,0),TRUE)</f>
        <v>603</v>
      </c>
      <c r="AB166" s="18">
        <f>VLOOKUP($B166,'Published Daily Data'!$B:$BH,MATCH(AB$1,'Published Daily Data'!$B$1:$BH$1,0),TRUE)</f>
        <v>1517</v>
      </c>
      <c r="AC166" s="18">
        <f>VLOOKUP($B166,'Published Daily Data'!$B:$BH,MATCH(AC$1,'Published Daily Data'!$B$1:$BH$1,0),TRUE)</f>
        <v>547</v>
      </c>
      <c r="AD166" s="18">
        <f>VLOOKUP($B166,'Published Daily Data'!$B:$BH,MATCH(AD$1,'Published Daily Data'!$B$1:$BH$1,0),TRUE)</f>
        <v>32746</v>
      </c>
      <c r="AE166" s="18">
        <f>VLOOKUP($B166,'Published Daily Data'!$B:$BH,MATCH(AE$1,'Published Daily Data'!$B$1:$BH$1,0),TRUE)</f>
        <v>7479</v>
      </c>
    </row>
    <row r="167" spans="1:31">
      <c r="A167" s="19"/>
      <c r="B167" s="25">
        <f t="shared" si="3"/>
        <v>44030</v>
      </c>
      <c r="C167" s="18">
        <f>VLOOKUP($B167,'Published Daily Data'!$B:$BH,MATCH(C$1,'Published Daily Data'!$B$1:$BH$1,0),TRUE)</f>
        <v>43250</v>
      </c>
      <c r="D167" s="18">
        <f>VLOOKUP($B167,'Published Daily Data'!$B:$BH,MATCH(D$1,'Published Daily Data'!$B$1:$BH$1,0),TRUE)</f>
        <v>44237</v>
      </c>
      <c r="E167" s="18">
        <f>VLOOKUP($B167,'Published Daily Data'!$B:$BH,MATCH(E$1,'Published Daily Data'!$B$1:$BH$1,0),TRUE)</f>
        <v>47938</v>
      </c>
      <c r="F167" s="18">
        <f>VLOOKUP($B167,'Published Daily Data'!$B:$BH,MATCH(F$1,'Published Daily Data'!$B$1:$BH$1,0),TRUE)</f>
        <v>3701</v>
      </c>
      <c r="G167" s="18">
        <f>VLOOKUP($B167,'Published Daily Data'!$B:$BH,MATCH(G$1,'Published Daily Data'!$B$1:$BH$1,0),TRUE)</f>
        <v>22000</v>
      </c>
      <c r="H167" s="18">
        <f>VLOOKUP($B167,'Published Daily Data'!$B:$BH,MATCH(H$1,'Published Daily Data'!$B$1:$BH$1,0),TRUE)</f>
        <v>15574</v>
      </c>
      <c r="I167" s="18">
        <f>VLOOKUP($B167,'Published Daily Data'!$B:$BH,MATCH(I$1,'Published Daily Data'!$B$1:$BH$1,0),TRUE)</f>
        <v>0</v>
      </c>
      <c r="J167" s="18">
        <f>VLOOKUP($B167,'Published Daily Data'!$B:$BH,MATCH(J$1,'Published Daily Data'!$B$1:$BH$1,0),TRUE)</f>
        <v>0</v>
      </c>
      <c r="K167" s="18">
        <f>VLOOKUP($B167,'Published Daily Data'!$B:$BH,MATCH(K$1,'Published Daily Data'!$B$1:$BH$1,0),TRUE)</f>
        <v>571</v>
      </c>
      <c r="L167" s="18">
        <f>VLOOKUP($B167,'Published Daily Data'!$B:$BH,MATCH(L$1,'Published Daily Data'!$B$1:$BH$1,0),TRUE)</f>
        <v>3299</v>
      </c>
      <c r="M167" s="18">
        <f>VLOOKUP($B167,'Published Daily Data'!$B:$BH,MATCH(M$1,'Published Daily Data'!$B$1:$BH$1,0),TRUE)</f>
        <v>6402</v>
      </c>
      <c r="N167" s="18">
        <f>VLOOKUP($B167,'Published Daily Data'!$B:$BH,MATCH(N$1,'Published Daily Data'!$B$1:$BH$1,0),TRUE)</f>
        <v>92</v>
      </c>
      <c r="O167" s="18">
        <f>VLOOKUP($B167,'Published Daily Data'!$B:$BH,MATCH(O$1,'Published Daily Data'!$B$1:$BH$1,0),TRUE)</f>
        <v>0</v>
      </c>
      <c r="P167" s="18">
        <f>VLOOKUP($B167,'Published Daily Data'!$B:$BH,MATCH(P$1,'Published Daily Data'!$B$1:$BH$1,0),TRUE)</f>
        <v>-5815</v>
      </c>
      <c r="Q167" s="18">
        <f>VLOOKUP($B167,'Published Daily Data'!$B:$BH,MATCH(Q$1,'Published Daily Data'!$B$1:$BH$1,0),TRUE)</f>
        <v>11899</v>
      </c>
      <c r="R167" s="18">
        <f>VLOOKUP($B167,'Published Daily Data'!$B:$BH,MATCH(R$1,'Published Daily Data'!$B$1:$BH$1,0),TRUE)</f>
        <v>-7666</v>
      </c>
      <c r="S167" s="18">
        <f>VLOOKUP($B167,'Published Daily Data'!$B:$BH,MATCH(S$1,'Published Daily Data'!$B$1:$BH$1,0),TRUE)</f>
        <v>-2082</v>
      </c>
      <c r="T167" s="18">
        <f>VLOOKUP($B167,'Published Daily Data'!$B:$BH,MATCH(T$1,'Published Daily Data'!$B$1:$BH$1,0),TRUE)</f>
        <v>0</v>
      </c>
      <c r="U167" s="18">
        <f>VLOOKUP($B167,'Published Daily Data'!$B:$BH,MATCH(U$1,'Published Daily Data'!$B$1:$BH$1,0),TRUE)</f>
        <v>-58</v>
      </c>
      <c r="V167" s="18">
        <f>VLOOKUP($B167,'Published Daily Data'!$B:$BH,MATCH(V$1,'Published Daily Data'!$B$1:$BH$1,0),TRUE)</f>
        <v>6164</v>
      </c>
      <c r="W167" s="18">
        <f>VLOOKUP($B167,'Published Daily Data'!$B:$BH,MATCH(W$1,'Published Daily Data'!$B$1:$BH$1,0),TRUE)</f>
        <v>1259</v>
      </c>
      <c r="X167" s="18">
        <f>VLOOKUP($B167,'Published Daily Data'!$B:$BH,MATCH(X$1,'Published Daily Data'!$B$1:$BH$1,0),TRUE)</f>
        <v>1083</v>
      </c>
      <c r="Y167" s="18">
        <f>VLOOKUP($B167,'Published Daily Data'!$B:$BH,MATCH(Y$1,'Published Daily Data'!$B$1:$BH$1,0),TRUE)</f>
        <v>62</v>
      </c>
      <c r="Z167" s="18">
        <f>VLOOKUP($B167,'Published Daily Data'!$B:$BH,MATCH(Z$1,'Published Daily Data'!$B$1:$BH$1,0),TRUE)</f>
        <v>1247</v>
      </c>
      <c r="AA167" s="18">
        <f>VLOOKUP($B167,'Published Daily Data'!$B:$BH,MATCH(AA$1,'Published Daily Data'!$B$1:$BH$1,0),TRUE)</f>
        <v>586</v>
      </c>
      <c r="AB167" s="18">
        <f>VLOOKUP($B167,'Published Daily Data'!$B:$BH,MATCH(AB$1,'Published Daily Data'!$B$1:$BH$1,0),TRUE)</f>
        <v>1530</v>
      </c>
      <c r="AC167" s="18">
        <f>VLOOKUP($B167,'Published Daily Data'!$B:$BH,MATCH(AC$1,'Published Daily Data'!$B$1:$BH$1,0),TRUE)</f>
        <v>546</v>
      </c>
      <c r="AD167" s="18">
        <f>VLOOKUP($B167,'Published Daily Data'!$B:$BH,MATCH(AD$1,'Published Daily Data'!$B$1:$BH$1,0),TRUE)</f>
        <v>31669</v>
      </c>
      <c r="AE167" s="18">
        <f>VLOOKUP($B167,'Published Daily Data'!$B:$BH,MATCH(AE$1,'Published Daily Data'!$B$1:$BH$1,0),TRUE)</f>
        <v>7428</v>
      </c>
    </row>
    <row r="168" spans="1:31">
      <c r="A168" s="19"/>
      <c r="B168" s="25">
        <f t="shared" si="3"/>
        <v>44031</v>
      </c>
      <c r="C168" s="18">
        <f>VLOOKUP($B168,'Published Daily Data'!$B:$BH,MATCH(C$1,'Published Daily Data'!$B$1:$BH$1,0),TRUE)</f>
        <v>43153</v>
      </c>
      <c r="D168" s="18">
        <f>VLOOKUP($B168,'Published Daily Data'!$B:$BH,MATCH(D$1,'Published Daily Data'!$B$1:$BH$1,0),TRUE)</f>
        <v>43472</v>
      </c>
      <c r="E168" s="18">
        <f>VLOOKUP($B168,'Published Daily Data'!$B:$BH,MATCH(E$1,'Published Daily Data'!$B$1:$BH$1,0),TRUE)</f>
        <v>45407</v>
      </c>
      <c r="F168" s="18">
        <f>VLOOKUP($B168,'Published Daily Data'!$B:$BH,MATCH(F$1,'Published Daily Data'!$B$1:$BH$1,0),TRUE)</f>
        <v>1935</v>
      </c>
      <c r="G168" s="18">
        <f>VLOOKUP($B168,'Published Daily Data'!$B:$BH,MATCH(G$1,'Published Daily Data'!$B$1:$BH$1,0),TRUE)</f>
        <v>22481</v>
      </c>
      <c r="H168" s="18">
        <f>VLOOKUP($B168,'Published Daily Data'!$B:$BH,MATCH(H$1,'Published Daily Data'!$B$1:$BH$1,0),TRUE)</f>
        <v>15034</v>
      </c>
      <c r="I168" s="18">
        <f>VLOOKUP($B168,'Published Daily Data'!$B:$BH,MATCH(I$1,'Published Daily Data'!$B$1:$BH$1,0),TRUE)</f>
        <v>0</v>
      </c>
      <c r="J168" s="18">
        <f>VLOOKUP($B168,'Published Daily Data'!$B:$BH,MATCH(J$1,'Published Daily Data'!$B$1:$BH$1,0),TRUE)</f>
        <v>0</v>
      </c>
      <c r="K168" s="18">
        <f>VLOOKUP($B168,'Published Daily Data'!$B:$BH,MATCH(K$1,'Published Daily Data'!$B$1:$BH$1,0),TRUE)</f>
        <v>552</v>
      </c>
      <c r="L168" s="18">
        <f>VLOOKUP($B168,'Published Daily Data'!$B:$BH,MATCH(L$1,'Published Daily Data'!$B$1:$BH$1,0),TRUE)</f>
        <v>2926</v>
      </c>
      <c r="M168" s="18">
        <f>VLOOKUP($B168,'Published Daily Data'!$B:$BH,MATCH(M$1,'Published Daily Data'!$B$1:$BH$1,0),TRUE)</f>
        <v>4321</v>
      </c>
      <c r="N168" s="18">
        <f>VLOOKUP($B168,'Published Daily Data'!$B:$BH,MATCH(N$1,'Published Daily Data'!$B$1:$BH$1,0),TRUE)</f>
        <v>93</v>
      </c>
      <c r="O168" s="18">
        <f>VLOOKUP($B168,'Published Daily Data'!$B:$BH,MATCH(O$1,'Published Daily Data'!$B$1:$BH$1,0),TRUE)</f>
        <v>0</v>
      </c>
      <c r="P168" s="18">
        <f>VLOOKUP($B168,'Published Daily Data'!$B:$BH,MATCH(P$1,'Published Daily Data'!$B$1:$BH$1,0),TRUE)</f>
        <v>-8289</v>
      </c>
      <c r="Q168" s="18">
        <f>VLOOKUP($B168,'Published Daily Data'!$B:$BH,MATCH(Q$1,'Published Daily Data'!$B$1:$BH$1,0),TRUE)</f>
        <v>11013</v>
      </c>
      <c r="R168" s="18">
        <f>VLOOKUP($B168,'Published Daily Data'!$B:$BH,MATCH(R$1,'Published Daily Data'!$B$1:$BH$1,0),TRUE)</f>
        <v>-3964</v>
      </c>
      <c r="S168" s="18">
        <f>VLOOKUP($B168,'Published Daily Data'!$B:$BH,MATCH(S$1,'Published Daily Data'!$B$1:$BH$1,0),TRUE)</f>
        <v>-2329</v>
      </c>
      <c r="T168" s="18">
        <f>VLOOKUP($B168,'Published Daily Data'!$B:$BH,MATCH(T$1,'Published Daily Data'!$B$1:$BH$1,0),TRUE)</f>
        <v>0</v>
      </c>
      <c r="U168" s="18">
        <f>VLOOKUP($B168,'Published Daily Data'!$B:$BH,MATCH(U$1,'Published Daily Data'!$B$1:$BH$1,0),TRUE)</f>
        <v>624</v>
      </c>
      <c r="V168" s="18">
        <f>VLOOKUP($B168,'Published Daily Data'!$B:$BH,MATCH(V$1,'Published Daily Data'!$B$1:$BH$1,0),TRUE)</f>
        <v>4931</v>
      </c>
      <c r="W168" s="18">
        <f>VLOOKUP($B168,'Published Daily Data'!$B:$BH,MATCH(W$1,'Published Daily Data'!$B$1:$BH$1,0),TRUE)</f>
        <v>-51</v>
      </c>
      <c r="X168" s="18">
        <f>VLOOKUP($B168,'Published Daily Data'!$B:$BH,MATCH(X$1,'Published Daily Data'!$B$1:$BH$1,0),TRUE)</f>
        <v>1080</v>
      </c>
      <c r="Y168" s="18">
        <f>VLOOKUP($B168,'Published Daily Data'!$B:$BH,MATCH(Y$1,'Published Daily Data'!$B$1:$BH$1,0),TRUE)</f>
        <v>62</v>
      </c>
      <c r="Z168" s="18">
        <f>VLOOKUP($B168,'Published Daily Data'!$B:$BH,MATCH(Z$1,'Published Daily Data'!$B$1:$BH$1,0),TRUE)</f>
        <v>1232</v>
      </c>
      <c r="AA168" s="18">
        <f>VLOOKUP($B168,'Published Daily Data'!$B:$BH,MATCH(AA$1,'Published Daily Data'!$B$1:$BH$1,0),TRUE)</f>
        <v>577</v>
      </c>
      <c r="AB168" s="18">
        <f>VLOOKUP($B168,'Published Daily Data'!$B:$BH,MATCH(AB$1,'Published Daily Data'!$B$1:$BH$1,0),TRUE)</f>
        <v>1565</v>
      </c>
      <c r="AC168" s="18">
        <f>VLOOKUP($B168,'Published Daily Data'!$B:$BH,MATCH(AC$1,'Published Daily Data'!$B$1:$BH$1,0),TRUE)</f>
        <v>556</v>
      </c>
      <c r="AD168" s="18">
        <f>VLOOKUP($B168,'Published Daily Data'!$B:$BH,MATCH(AD$1,'Published Daily Data'!$B$1:$BH$1,0),TRUE)</f>
        <v>30972</v>
      </c>
      <c r="AE168" s="18">
        <f>VLOOKUP($B168,'Published Daily Data'!$B:$BH,MATCH(AE$1,'Published Daily Data'!$B$1:$BH$1,0),TRUE)</f>
        <v>7342</v>
      </c>
    </row>
    <row r="169" spans="1:31">
      <c r="A169" s="19"/>
      <c r="B169" s="25">
        <f t="shared" si="3"/>
        <v>44032</v>
      </c>
      <c r="C169" s="18">
        <f>VLOOKUP($B169,'Published Daily Data'!$B:$BH,MATCH(C$1,'Published Daily Data'!$B$1:$BH$1,0),TRUE)</f>
        <v>44896</v>
      </c>
      <c r="D169" s="18">
        <f>VLOOKUP($B169,'Published Daily Data'!$B:$BH,MATCH(D$1,'Published Daily Data'!$B$1:$BH$1,0),TRUE)</f>
        <v>44923</v>
      </c>
      <c r="E169" s="18">
        <f>VLOOKUP($B169,'Published Daily Data'!$B:$BH,MATCH(E$1,'Published Daily Data'!$B$1:$BH$1,0),TRUE)</f>
        <v>46749</v>
      </c>
      <c r="F169" s="18">
        <f>VLOOKUP($B169,'Published Daily Data'!$B:$BH,MATCH(F$1,'Published Daily Data'!$B$1:$BH$1,0),TRUE)</f>
        <v>1826</v>
      </c>
      <c r="G169" s="18">
        <f>VLOOKUP($B169,'Published Daily Data'!$B:$BH,MATCH(G$1,'Published Daily Data'!$B$1:$BH$1,0),TRUE)</f>
        <v>22424</v>
      </c>
      <c r="H169" s="18">
        <f>VLOOKUP($B169,'Published Daily Data'!$B:$BH,MATCH(H$1,'Published Daily Data'!$B$1:$BH$1,0),TRUE)</f>
        <v>15536</v>
      </c>
      <c r="I169" s="18">
        <f>VLOOKUP($B169,'Published Daily Data'!$B:$BH,MATCH(I$1,'Published Daily Data'!$B$1:$BH$1,0),TRUE)</f>
        <v>0</v>
      </c>
      <c r="J169" s="18">
        <f>VLOOKUP($B169,'Published Daily Data'!$B:$BH,MATCH(J$1,'Published Daily Data'!$B$1:$BH$1,0),TRUE)</f>
        <v>0</v>
      </c>
      <c r="K169" s="18">
        <f>VLOOKUP($B169,'Published Daily Data'!$B:$BH,MATCH(K$1,'Published Daily Data'!$B$1:$BH$1,0),TRUE)</f>
        <v>492</v>
      </c>
      <c r="L169" s="18">
        <f>VLOOKUP($B169,'Published Daily Data'!$B:$BH,MATCH(L$1,'Published Daily Data'!$B$1:$BH$1,0),TRUE)</f>
        <v>3216</v>
      </c>
      <c r="M169" s="18">
        <f>VLOOKUP($B169,'Published Daily Data'!$B:$BH,MATCH(M$1,'Published Daily Data'!$B$1:$BH$1,0),TRUE)</f>
        <v>5002</v>
      </c>
      <c r="N169" s="18">
        <f>VLOOKUP($B169,'Published Daily Data'!$B:$BH,MATCH(N$1,'Published Daily Data'!$B$1:$BH$1,0),TRUE)</f>
        <v>79</v>
      </c>
      <c r="O169" s="18">
        <f>VLOOKUP($B169,'Published Daily Data'!$B:$BH,MATCH(O$1,'Published Daily Data'!$B$1:$BH$1,0),TRUE)</f>
        <v>0</v>
      </c>
      <c r="P169" s="18">
        <f>VLOOKUP($B169,'Published Daily Data'!$B:$BH,MATCH(P$1,'Published Daily Data'!$B$1:$BH$1,0),TRUE)</f>
        <v>-6894</v>
      </c>
      <c r="Q169" s="18">
        <f>VLOOKUP($B169,'Published Daily Data'!$B:$BH,MATCH(Q$1,'Published Daily Data'!$B$1:$BH$1,0),TRUE)</f>
        <v>11348</v>
      </c>
      <c r="R169" s="18">
        <f>VLOOKUP($B169,'Published Daily Data'!$B:$BH,MATCH(R$1,'Published Daily Data'!$B$1:$BH$1,0),TRUE)</f>
        <v>-7377</v>
      </c>
      <c r="S169" s="18">
        <f>VLOOKUP($B169,'Published Daily Data'!$B:$BH,MATCH(S$1,'Published Daily Data'!$B$1:$BH$1,0),TRUE)</f>
        <v>-1806</v>
      </c>
      <c r="T169" s="18">
        <f>VLOOKUP($B169,'Published Daily Data'!$B:$BH,MATCH(T$1,'Published Daily Data'!$B$1:$BH$1,0),TRUE)</f>
        <v>0</v>
      </c>
      <c r="U169" s="18">
        <f>VLOOKUP($B169,'Published Daily Data'!$B:$BH,MATCH(U$1,'Published Daily Data'!$B$1:$BH$1,0),TRUE)</f>
        <v>-180</v>
      </c>
      <c r="V169" s="18">
        <f>VLOOKUP($B169,'Published Daily Data'!$B:$BH,MATCH(V$1,'Published Daily Data'!$B$1:$BH$1,0),TRUE)</f>
        <v>4028</v>
      </c>
      <c r="W169" s="18">
        <f>VLOOKUP($B169,'Published Daily Data'!$B:$BH,MATCH(W$1,'Published Daily Data'!$B$1:$BH$1,0),TRUE)</f>
        <v>2707</v>
      </c>
      <c r="X169" s="18">
        <f>VLOOKUP($B169,'Published Daily Data'!$B:$BH,MATCH(X$1,'Published Daily Data'!$B$1:$BH$1,0),TRUE)</f>
        <v>1074</v>
      </c>
      <c r="Y169" s="18">
        <f>VLOOKUP($B169,'Published Daily Data'!$B:$BH,MATCH(Y$1,'Published Daily Data'!$B$1:$BH$1,0),TRUE)</f>
        <v>64</v>
      </c>
      <c r="Z169" s="18">
        <f>VLOOKUP($B169,'Published Daily Data'!$B:$BH,MATCH(Z$1,'Published Daily Data'!$B$1:$BH$1,0),TRUE)</f>
        <v>1370</v>
      </c>
      <c r="AA169" s="18">
        <f>VLOOKUP($B169,'Published Daily Data'!$B:$BH,MATCH(AA$1,'Published Daily Data'!$B$1:$BH$1,0),TRUE)</f>
        <v>588</v>
      </c>
      <c r="AB169" s="18">
        <f>VLOOKUP($B169,'Published Daily Data'!$B:$BH,MATCH(AB$1,'Published Daily Data'!$B$1:$BH$1,0),TRUE)</f>
        <v>1564</v>
      </c>
      <c r="AC169" s="18">
        <f>VLOOKUP($B169,'Published Daily Data'!$B:$BH,MATCH(AC$1,'Published Daily Data'!$B$1:$BH$1,0),TRUE)</f>
        <v>602</v>
      </c>
      <c r="AD169" s="18">
        <f>VLOOKUP($B169,'Published Daily Data'!$B:$BH,MATCH(AD$1,'Published Daily Data'!$B$1:$BH$1,0),TRUE)</f>
        <v>32250</v>
      </c>
      <c r="AE169" s="18">
        <f>VLOOKUP($B169,'Published Daily Data'!$B:$BH,MATCH(AE$1,'Published Daily Data'!$B$1:$BH$1,0),TRUE)</f>
        <v>7304</v>
      </c>
    </row>
    <row r="170" spans="1:31">
      <c r="A170" s="19"/>
      <c r="B170" s="25">
        <f t="shared" si="3"/>
        <v>44033</v>
      </c>
      <c r="C170" s="18">
        <f>VLOOKUP($B170,'Published Daily Data'!$B:$BH,MATCH(C$1,'Published Daily Data'!$B$1:$BH$1,0),TRUE)</f>
        <v>44369</v>
      </c>
      <c r="D170" s="18">
        <f>VLOOKUP($B170,'Published Daily Data'!$B:$BH,MATCH(D$1,'Published Daily Data'!$B$1:$BH$1,0),TRUE)</f>
        <v>44297</v>
      </c>
      <c r="E170" s="18">
        <f>VLOOKUP($B170,'Published Daily Data'!$B:$BH,MATCH(E$1,'Published Daily Data'!$B$1:$BH$1,0),TRUE)</f>
        <v>47353</v>
      </c>
      <c r="F170" s="18">
        <f>VLOOKUP($B170,'Published Daily Data'!$B:$BH,MATCH(F$1,'Published Daily Data'!$B$1:$BH$1,0),TRUE)</f>
        <v>3056</v>
      </c>
      <c r="G170" s="18">
        <f>VLOOKUP($B170,'Published Daily Data'!$B:$BH,MATCH(G$1,'Published Daily Data'!$B$1:$BH$1,0),TRUE)</f>
        <v>23473</v>
      </c>
      <c r="H170" s="18">
        <f>VLOOKUP($B170,'Published Daily Data'!$B:$BH,MATCH(H$1,'Published Daily Data'!$B$1:$BH$1,0),TRUE)</f>
        <v>16708</v>
      </c>
      <c r="I170" s="18">
        <f>VLOOKUP($B170,'Published Daily Data'!$B:$BH,MATCH(I$1,'Published Daily Data'!$B$1:$BH$1,0),TRUE)</f>
        <v>0</v>
      </c>
      <c r="J170" s="18">
        <f>VLOOKUP($B170,'Published Daily Data'!$B:$BH,MATCH(J$1,'Published Daily Data'!$B$1:$BH$1,0),TRUE)</f>
        <v>0</v>
      </c>
      <c r="K170" s="18">
        <f>VLOOKUP($B170,'Published Daily Data'!$B:$BH,MATCH(K$1,'Published Daily Data'!$B$1:$BH$1,0),TRUE)</f>
        <v>468</v>
      </c>
      <c r="L170" s="18">
        <f>VLOOKUP($B170,'Published Daily Data'!$B:$BH,MATCH(L$1,'Published Daily Data'!$B$1:$BH$1,0),TRUE)</f>
        <v>2806</v>
      </c>
      <c r="M170" s="18">
        <f>VLOOKUP($B170,'Published Daily Data'!$B:$BH,MATCH(M$1,'Published Daily Data'!$B$1:$BH$1,0),TRUE)</f>
        <v>3806</v>
      </c>
      <c r="N170" s="18">
        <f>VLOOKUP($B170,'Published Daily Data'!$B:$BH,MATCH(N$1,'Published Daily Data'!$B$1:$BH$1,0),TRUE)</f>
        <v>92</v>
      </c>
      <c r="O170" s="18">
        <f>VLOOKUP($B170,'Published Daily Data'!$B:$BH,MATCH(O$1,'Published Daily Data'!$B$1:$BH$1,0),TRUE)</f>
        <v>0</v>
      </c>
      <c r="P170" s="18">
        <f>VLOOKUP($B170,'Published Daily Data'!$B:$BH,MATCH(P$1,'Published Daily Data'!$B$1:$BH$1,0),TRUE)</f>
        <v>-9271</v>
      </c>
      <c r="Q170" s="18">
        <f>VLOOKUP($B170,'Published Daily Data'!$B:$BH,MATCH(Q$1,'Published Daily Data'!$B$1:$BH$1,0),TRUE)</f>
        <v>12157</v>
      </c>
      <c r="R170" s="18">
        <f>VLOOKUP($B170,'Published Daily Data'!$B:$BH,MATCH(R$1,'Published Daily Data'!$B$1:$BH$1,0),TRUE)</f>
        <v>-2034</v>
      </c>
      <c r="S170" s="18">
        <f>VLOOKUP($B170,'Published Daily Data'!$B:$BH,MATCH(S$1,'Published Daily Data'!$B$1:$BH$1,0),TRUE)</f>
        <v>-2282</v>
      </c>
      <c r="T170" s="18">
        <f>VLOOKUP($B170,'Published Daily Data'!$B:$BH,MATCH(T$1,'Published Daily Data'!$B$1:$BH$1,0),TRUE)</f>
        <v>0</v>
      </c>
      <c r="U170" s="18">
        <f>VLOOKUP($B170,'Published Daily Data'!$B:$BH,MATCH(U$1,'Published Daily Data'!$B$1:$BH$1,0),TRUE)</f>
        <v>80</v>
      </c>
      <c r="V170" s="18">
        <f>VLOOKUP($B170,'Published Daily Data'!$B:$BH,MATCH(V$1,'Published Daily Data'!$B$1:$BH$1,0),TRUE)</f>
        <v>3963</v>
      </c>
      <c r="W170" s="18">
        <f>VLOOKUP($B170,'Published Daily Data'!$B:$BH,MATCH(W$1,'Published Daily Data'!$B$1:$BH$1,0),TRUE)</f>
        <v>443</v>
      </c>
      <c r="X170" s="18">
        <f>VLOOKUP($B170,'Published Daily Data'!$B:$BH,MATCH(X$1,'Published Daily Data'!$B$1:$BH$1,0),TRUE)</f>
        <v>1080</v>
      </c>
      <c r="Y170" s="18">
        <f>VLOOKUP($B170,'Published Daily Data'!$B:$BH,MATCH(Y$1,'Published Daily Data'!$B$1:$BH$1,0),TRUE)</f>
        <v>64</v>
      </c>
      <c r="Z170" s="18">
        <f>VLOOKUP($B170,'Published Daily Data'!$B:$BH,MATCH(Z$1,'Published Daily Data'!$B$1:$BH$1,0),TRUE)</f>
        <v>1358</v>
      </c>
      <c r="AA170" s="18">
        <f>VLOOKUP($B170,'Published Daily Data'!$B:$BH,MATCH(AA$1,'Published Daily Data'!$B$1:$BH$1,0),TRUE)</f>
        <v>594</v>
      </c>
      <c r="AB170" s="18">
        <f>VLOOKUP($B170,'Published Daily Data'!$B:$BH,MATCH(AB$1,'Published Daily Data'!$B$1:$BH$1,0),TRUE)</f>
        <v>1584</v>
      </c>
      <c r="AC170" s="18">
        <f>VLOOKUP($B170,'Published Daily Data'!$B:$BH,MATCH(AC$1,'Published Daily Data'!$B$1:$BH$1,0),TRUE)</f>
        <v>595</v>
      </c>
      <c r="AD170" s="18">
        <f>VLOOKUP($B170,'Published Daily Data'!$B:$BH,MATCH(AD$1,'Published Daily Data'!$B$1:$BH$1,0),TRUE)</f>
        <v>31551</v>
      </c>
      <c r="AE170" s="18">
        <f>VLOOKUP($B170,'Published Daily Data'!$B:$BH,MATCH(AE$1,'Published Daily Data'!$B$1:$BH$1,0),TRUE)</f>
        <v>7319</v>
      </c>
    </row>
    <row r="171" spans="1:31">
      <c r="A171" s="19"/>
      <c r="B171" s="25">
        <f t="shared" si="3"/>
        <v>44034</v>
      </c>
      <c r="C171" s="18">
        <f>VLOOKUP($B171,'Published Daily Data'!$B:$BH,MATCH(C$1,'Published Daily Data'!$B$1:$BH$1,0),TRUE)</f>
        <v>43066</v>
      </c>
      <c r="D171" s="18">
        <f>VLOOKUP($B171,'Published Daily Data'!$B:$BH,MATCH(D$1,'Published Daily Data'!$B$1:$BH$1,0),TRUE)</f>
        <v>41743</v>
      </c>
      <c r="E171" s="18">
        <f>VLOOKUP($B171,'Published Daily Data'!$B:$BH,MATCH(E$1,'Published Daily Data'!$B$1:$BH$1,0),TRUE)</f>
        <v>43148</v>
      </c>
      <c r="F171" s="18">
        <f>VLOOKUP($B171,'Published Daily Data'!$B:$BH,MATCH(F$1,'Published Daily Data'!$B$1:$BH$1,0),TRUE)</f>
        <v>1405</v>
      </c>
      <c r="G171" s="18">
        <f>VLOOKUP($B171,'Published Daily Data'!$B:$BH,MATCH(G$1,'Published Daily Data'!$B$1:$BH$1,0),TRUE)</f>
        <v>22835</v>
      </c>
      <c r="H171" s="18">
        <f>VLOOKUP($B171,'Published Daily Data'!$B:$BH,MATCH(H$1,'Published Daily Data'!$B$1:$BH$1,0),TRUE)</f>
        <v>15393</v>
      </c>
      <c r="I171" s="18">
        <f>VLOOKUP($B171,'Published Daily Data'!$B:$BH,MATCH(I$1,'Published Daily Data'!$B$1:$BH$1,0),TRUE)</f>
        <v>0</v>
      </c>
      <c r="J171" s="18">
        <f>VLOOKUP($B171,'Published Daily Data'!$B:$BH,MATCH(J$1,'Published Daily Data'!$B$1:$BH$1,0),TRUE)</f>
        <v>0</v>
      </c>
      <c r="K171" s="18">
        <f>VLOOKUP($B171,'Published Daily Data'!$B:$BH,MATCH(K$1,'Published Daily Data'!$B$1:$BH$1,0),TRUE)</f>
        <v>480</v>
      </c>
      <c r="L171" s="18">
        <f>VLOOKUP($B171,'Published Daily Data'!$B:$BH,MATCH(L$1,'Published Daily Data'!$B$1:$BH$1,0),TRUE)</f>
        <v>2214</v>
      </c>
      <c r="M171" s="18">
        <f>VLOOKUP($B171,'Published Daily Data'!$B:$BH,MATCH(M$1,'Published Daily Data'!$B$1:$BH$1,0),TRUE)</f>
        <v>2122</v>
      </c>
      <c r="N171" s="18">
        <f>VLOOKUP($B171,'Published Daily Data'!$B:$BH,MATCH(N$1,'Published Daily Data'!$B$1:$BH$1,0),TRUE)</f>
        <v>104</v>
      </c>
      <c r="O171" s="18">
        <f>VLOOKUP($B171,'Published Daily Data'!$B:$BH,MATCH(O$1,'Published Daily Data'!$B$1:$BH$1,0),TRUE)</f>
        <v>0</v>
      </c>
      <c r="P171" s="18">
        <f>VLOOKUP($B171,'Published Daily Data'!$B:$BH,MATCH(P$1,'Published Daily Data'!$B$1:$BH$1,0),TRUE)</f>
        <v>-9561</v>
      </c>
      <c r="Q171" s="18">
        <f>VLOOKUP($B171,'Published Daily Data'!$B:$BH,MATCH(Q$1,'Published Daily Data'!$B$1:$BH$1,0),TRUE)</f>
        <v>11699</v>
      </c>
      <c r="R171" s="18">
        <f>VLOOKUP($B171,'Published Daily Data'!$B:$BH,MATCH(R$1,'Published Daily Data'!$B$1:$BH$1,0),TRUE)</f>
        <v>-2913</v>
      </c>
      <c r="S171" s="18">
        <f>VLOOKUP($B171,'Published Daily Data'!$B:$BH,MATCH(S$1,'Published Daily Data'!$B$1:$BH$1,0),TRUE)</f>
        <v>-2153</v>
      </c>
      <c r="T171" s="18">
        <f>VLOOKUP($B171,'Published Daily Data'!$B:$BH,MATCH(T$1,'Published Daily Data'!$B$1:$BH$1,0),TRUE)</f>
        <v>0</v>
      </c>
      <c r="U171" s="18">
        <f>VLOOKUP($B171,'Published Daily Data'!$B:$BH,MATCH(U$1,'Published Daily Data'!$B$1:$BH$1,0),TRUE)</f>
        <v>113</v>
      </c>
      <c r="V171" s="18">
        <f>VLOOKUP($B171,'Published Daily Data'!$B:$BH,MATCH(V$1,'Published Daily Data'!$B$1:$BH$1,0),TRUE)</f>
        <v>4213</v>
      </c>
      <c r="W171" s="18">
        <f>VLOOKUP($B171,'Published Daily Data'!$B:$BH,MATCH(W$1,'Published Daily Data'!$B$1:$BH$1,0),TRUE)</f>
        <v>7</v>
      </c>
      <c r="X171" s="18">
        <f>VLOOKUP($B171,'Published Daily Data'!$B:$BH,MATCH(X$1,'Published Daily Data'!$B$1:$BH$1,0),TRUE)</f>
        <v>1027</v>
      </c>
      <c r="Y171" s="18">
        <f>VLOOKUP($B171,'Published Daily Data'!$B:$BH,MATCH(Y$1,'Published Daily Data'!$B$1:$BH$1,0),TRUE)</f>
        <v>64</v>
      </c>
      <c r="Z171" s="18">
        <f>VLOOKUP($B171,'Published Daily Data'!$B:$BH,MATCH(Z$1,'Published Daily Data'!$B$1:$BH$1,0),TRUE)</f>
        <v>1340</v>
      </c>
      <c r="AA171" s="18">
        <f>VLOOKUP($B171,'Published Daily Data'!$B:$BH,MATCH(AA$1,'Published Daily Data'!$B$1:$BH$1,0),TRUE)</f>
        <v>602</v>
      </c>
      <c r="AB171" s="18">
        <f>VLOOKUP($B171,'Published Daily Data'!$B:$BH,MATCH(AB$1,'Published Daily Data'!$B$1:$BH$1,0),TRUE)</f>
        <v>1650</v>
      </c>
      <c r="AC171" s="18">
        <f>VLOOKUP($B171,'Published Daily Data'!$B:$BH,MATCH(AC$1,'Published Daily Data'!$B$1:$BH$1,0),TRUE)</f>
        <v>573</v>
      </c>
      <c r="AD171" s="18">
        <f>VLOOKUP($B171,'Published Daily Data'!$B:$BH,MATCH(AD$1,'Published Daily Data'!$B$1:$BH$1,0),TRUE)</f>
        <v>29264</v>
      </c>
      <c r="AE171" s="18">
        <f>VLOOKUP($B171,'Published Daily Data'!$B:$BH,MATCH(AE$1,'Published Daily Data'!$B$1:$BH$1,0),TRUE)</f>
        <v>7047</v>
      </c>
    </row>
    <row r="172" spans="1:31">
      <c r="A172" s="19"/>
      <c r="B172" s="25">
        <f t="shared" si="3"/>
        <v>44035</v>
      </c>
      <c r="C172" s="18">
        <f>VLOOKUP($B172,'Published Daily Data'!$B:$BH,MATCH(C$1,'Published Daily Data'!$B$1:$BH$1,0),TRUE)</f>
        <v>42738</v>
      </c>
      <c r="D172" s="18">
        <f>VLOOKUP($B172,'Published Daily Data'!$B:$BH,MATCH(D$1,'Published Daily Data'!$B$1:$BH$1,0),TRUE)</f>
        <v>40640</v>
      </c>
      <c r="E172" s="18">
        <f>VLOOKUP($B172,'Published Daily Data'!$B:$BH,MATCH(E$1,'Published Daily Data'!$B$1:$BH$1,0),TRUE)</f>
        <v>42472</v>
      </c>
      <c r="F172" s="18">
        <f>VLOOKUP($B172,'Published Daily Data'!$B:$BH,MATCH(F$1,'Published Daily Data'!$B$1:$BH$1,0),TRUE)</f>
        <v>1832</v>
      </c>
      <c r="G172" s="18">
        <f>VLOOKUP($B172,'Published Daily Data'!$B:$BH,MATCH(G$1,'Published Daily Data'!$B$1:$BH$1,0),TRUE)</f>
        <v>23004</v>
      </c>
      <c r="H172" s="18">
        <f>VLOOKUP($B172,'Published Daily Data'!$B:$BH,MATCH(H$1,'Published Daily Data'!$B$1:$BH$1,0),TRUE)</f>
        <v>14229</v>
      </c>
      <c r="I172" s="18">
        <f>VLOOKUP($B172,'Published Daily Data'!$B:$BH,MATCH(I$1,'Published Daily Data'!$B$1:$BH$1,0),TRUE)</f>
        <v>0</v>
      </c>
      <c r="J172" s="18">
        <f>VLOOKUP($B172,'Published Daily Data'!$B:$BH,MATCH(J$1,'Published Daily Data'!$B$1:$BH$1,0),TRUE)</f>
        <v>0</v>
      </c>
      <c r="K172" s="18">
        <f>VLOOKUP($B172,'Published Daily Data'!$B:$BH,MATCH(K$1,'Published Daily Data'!$B$1:$BH$1,0),TRUE)</f>
        <v>480</v>
      </c>
      <c r="L172" s="18">
        <f>VLOOKUP($B172,'Published Daily Data'!$B:$BH,MATCH(L$1,'Published Daily Data'!$B$1:$BH$1,0),TRUE)</f>
        <v>2226</v>
      </c>
      <c r="M172" s="18">
        <f>VLOOKUP($B172,'Published Daily Data'!$B:$BH,MATCH(M$1,'Published Daily Data'!$B$1:$BH$1,0),TRUE)</f>
        <v>2424</v>
      </c>
      <c r="N172" s="18">
        <f>VLOOKUP($B172,'Published Daily Data'!$B:$BH,MATCH(N$1,'Published Daily Data'!$B$1:$BH$1,0),TRUE)</f>
        <v>109</v>
      </c>
      <c r="O172" s="18">
        <f>VLOOKUP($B172,'Published Daily Data'!$B:$BH,MATCH(O$1,'Published Daily Data'!$B$1:$BH$1,0),TRUE)</f>
        <v>0</v>
      </c>
      <c r="P172" s="18">
        <f>VLOOKUP($B172,'Published Daily Data'!$B:$BH,MATCH(P$1,'Published Daily Data'!$B$1:$BH$1,0),TRUE)</f>
        <v>-8971</v>
      </c>
      <c r="Q172" s="18">
        <f>VLOOKUP($B172,'Published Daily Data'!$B:$BH,MATCH(Q$1,'Published Daily Data'!$B$1:$BH$1,0),TRUE)</f>
        <v>10712</v>
      </c>
      <c r="R172" s="18">
        <f>VLOOKUP($B172,'Published Daily Data'!$B:$BH,MATCH(R$1,'Published Daily Data'!$B$1:$BH$1,0),TRUE)</f>
        <v>-4190</v>
      </c>
      <c r="S172" s="18">
        <f>VLOOKUP($B172,'Published Daily Data'!$B:$BH,MATCH(S$1,'Published Daily Data'!$B$1:$BH$1,0),TRUE)</f>
        <v>-1935</v>
      </c>
      <c r="T172" s="18">
        <f>VLOOKUP($B172,'Published Daily Data'!$B:$BH,MATCH(T$1,'Published Daily Data'!$B$1:$BH$1,0),TRUE)</f>
        <v>0</v>
      </c>
      <c r="U172" s="18">
        <f>VLOOKUP($B172,'Published Daily Data'!$B:$BH,MATCH(U$1,'Published Daily Data'!$B$1:$BH$1,0),TRUE)</f>
        <v>900</v>
      </c>
      <c r="V172" s="18">
        <f>VLOOKUP($B172,'Published Daily Data'!$B:$BH,MATCH(V$1,'Published Daily Data'!$B$1:$BH$1,0),TRUE)</f>
        <v>3271</v>
      </c>
      <c r="W172" s="18">
        <f>VLOOKUP($B172,'Published Daily Data'!$B:$BH,MATCH(W$1,'Published Daily Data'!$B$1:$BH$1,0),TRUE)</f>
        <v>2045</v>
      </c>
      <c r="X172" s="18">
        <f>VLOOKUP($B172,'Published Daily Data'!$B:$BH,MATCH(X$1,'Published Daily Data'!$B$1:$BH$1,0),TRUE)</f>
        <v>817</v>
      </c>
      <c r="Y172" s="18">
        <f>VLOOKUP($B172,'Published Daily Data'!$B:$BH,MATCH(Y$1,'Published Daily Data'!$B$1:$BH$1,0),TRUE)</f>
        <v>64</v>
      </c>
      <c r="Z172" s="18">
        <f>VLOOKUP($B172,'Published Daily Data'!$B:$BH,MATCH(Z$1,'Published Daily Data'!$B$1:$BH$1,0),TRUE)</f>
        <v>1331</v>
      </c>
      <c r="AA172" s="18">
        <f>VLOOKUP($B172,'Published Daily Data'!$B:$BH,MATCH(AA$1,'Published Daily Data'!$B$1:$BH$1,0),TRUE)</f>
        <v>613</v>
      </c>
      <c r="AB172" s="18">
        <f>VLOOKUP($B172,'Published Daily Data'!$B:$BH,MATCH(AB$1,'Published Daily Data'!$B$1:$BH$1,0),TRUE)</f>
        <v>1697</v>
      </c>
      <c r="AC172" s="18">
        <f>VLOOKUP($B172,'Published Daily Data'!$B:$BH,MATCH(AC$1,'Published Daily Data'!$B$1:$BH$1,0),TRUE)</f>
        <v>557</v>
      </c>
      <c r="AD172" s="18">
        <f>VLOOKUP($B172,'Published Daily Data'!$B:$BH,MATCH(AD$1,'Published Daily Data'!$B$1:$BH$1,0),TRUE)</f>
        <v>28501</v>
      </c>
      <c r="AE172" s="18">
        <f>VLOOKUP($B172,'Published Daily Data'!$B:$BH,MATCH(AE$1,'Published Daily Data'!$B$1:$BH$1,0),TRUE)</f>
        <v>6962</v>
      </c>
    </row>
    <row r="173" spans="1:31">
      <c r="A173" s="19"/>
      <c r="B173" s="25">
        <f t="shared" si="3"/>
        <v>44036</v>
      </c>
      <c r="C173" s="18">
        <f>VLOOKUP($B173,'Published Daily Data'!$B:$BH,MATCH(C$1,'Published Daily Data'!$B$1:$BH$1,0),TRUE)</f>
        <v>41014</v>
      </c>
      <c r="D173" s="18">
        <f>VLOOKUP($B173,'Published Daily Data'!$B:$BH,MATCH(D$1,'Published Daily Data'!$B$1:$BH$1,0),TRUE)</f>
        <v>40318</v>
      </c>
      <c r="E173" s="18">
        <f>VLOOKUP($B173,'Published Daily Data'!$B:$BH,MATCH(E$1,'Published Daily Data'!$B$1:$BH$1,0),TRUE)</f>
        <v>43239</v>
      </c>
      <c r="F173" s="18">
        <f>VLOOKUP($B173,'Published Daily Data'!$B:$BH,MATCH(F$1,'Published Daily Data'!$B$1:$BH$1,0),TRUE)</f>
        <v>2921</v>
      </c>
      <c r="G173" s="18">
        <f>VLOOKUP($B173,'Published Daily Data'!$B:$BH,MATCH(G$1,'Published Daily Data'!$B$1:$BH$1,0),TRUE)</f>
        <v>23002</v>
      </c>
      <c r="H173" s="18">
        <f>VLOOKUP($B173,'Published Daily Data'!$B:$BH,MATCH(H$1,'Published Daily Data'!$B$1:$BH$1,0),TRUE)</f>
        <v>14457</v>
      </c>
      <c r="I173" s="18">
        <f>VLOOKUP($B173,'Published Daily Data'!$B:$BH,MATCH(I$1,'Published Daily Data'!$B$1:$BH$1,0),TRUE)</f>
        <v>0</v>
      </c>
      <c r="J173" s="18">
        <f>VLOOKUP($B173,'Published Daily Data'!$B:$BH,MATCH(J$1,'Published Daily Data'!$B$1:$BH$1,0),TRUE)</f>
        <v>0</v>
      </c>
      <c r="K173" s="18">
        <f>VLOOKUP($B173,'Published Daily Data'!$B:$BH,MATCH(K$1,'Published Daily Data'!$B$1:$BH$1,0),TRUE)</f>
        <v>470</v>
      </c>
      <c r="L173" s="18">
        <f>VLOOKUP($B173,'Published Daily Data'!$B:$BH,MATCH(L$1,'Published Daily Data'!$B$1:$BH$1,0),TRUE)</f>
        <v>2323</v>
      </c>
      <c r="M173" s="18">
        <f>VLOOKUP($B173,'Published Daily Data'!$B:$BH,MATCH(M$1,'Published Daily Data'!$B$1:$BH$1,0),TRUE)</f>
        <v>2987</v>
      </c>
      <c r="N173" s="18">
        <f>VLOOKUP($B173,'Published Daily Data'!$B:$BH,MATCH(N$1,'Published Daily Data'!$B$1:$BH$1,0),TRUE)</f>
        <v>0</v>
      </c>
      <c r="O173" s="18">
        <f>VLOOKUP($B173,'Published Daily Data'!$B:$BH,MATCH(O$1,'Published Daily Data'!$B$1:$BH$1,0),TRUE)</f>
        <v>0</v>
      </c>
      <c r="P173" s="18">
        <f>VLOOKUP($B173,'Published Daily Data'!$B:$BH,MATCH(P$1,'Published Daily Data'!$B$1:$BH$1,0),TRUE)</f>
        <v>-6858</v>
      </c>
      <c r="Q173" s="18">
        <f>VLOOKUP($B173,'Published Daily Data'!$B:$BH,MATCH(Q$1,'Published Daily Data'!$B$1:$BH$1,0),TRUE)</f>
        <v>11557</v>
      </c>
      <c r="R173" s="18">
        <f>VLOOKUP($B173,'Published Daily Data'!$B:$BH,MATCH(R$1,'Published Daily Data'!$B$1:$BH$1,0),TRUE)</f>
        <v>-5811</v>
      </c>
      <c r="S173" s="18">
        <f>VLOOKUP($B173,'Published Daily Data'!$B:$BH,MATCH(S$1,'Published Daily Data'!$B$1:$BH$1,0),TRUE)</f>
        <v>-1747</v>
      </c>
      <c r="T173" s="18">
        <f>VLOOKUP($B173,'Published Daily Data'!$B:$BH,MATCH(T$1,'Published Daily Data'!$B$1:$BH$1,0),TRUE)</f>
        <v>0</v>
      </c>
      <c r="U173" s="18">
        <f>VLOOKUP($B173,'Published Daily Data'!$B:$BH,MATCH(U$1,'Published Daily Data'!$B$1:$BH$1,0),TRUE)</f>
        <v>163</v>
      </c>
      <c r="V173" s="18">
        <f>VLOOKUP($B173,'Published Daily Data'!$B:$BH,MATCH(V$1,'Published Daily Data'!$B$1:$BH$1,0),TRUE)</f>
        <v>1929</v>
      </c>
      <c r="W173" s="18">
        <f>VLOOKUP($B173,'Published Daily Data'!$B:$BH,MATCH(W$1,'Published Daily Data'!$B$1:$BH$1,0),TRUE)</f>
        <v>3688</v>
      </c>
      <c r="X173" s="18">
        <f>VLOOKUP($B173,'Published Daily Data'!$B:$BH,MATCH(X$1,'Published Daily Data'!$B$1:$BH$1,0),TRUE)</f>
        <v>849</v>
      </c>
      <c r="Y173" s="18">
        <f>VLOOKUP($B173,'Published Daily Data'!$B:$BH,MATCH(Y$1,'Published Daily Data'!$B$1:$BH$1,0),TRUE)</f>
        <v>63</v>
      </c>
      <c r="Z173" s="18">
        <f>VLOOKUP($B173,'Published Daily Data'!$B:$BH,MATCH(Z$1,'Published Daily Data'!$B$1:$BH$1,0),TRUE)</f>
        <v>1306</v>
      </c>
      <c r="AA173" s="18">
        <f>VLOOKUP($B173,'Published Daily Data'!$B:$BH,MATCH(AA$1,'Published Daily Data'!$B$1:$BH$1,0),TRUE)</f>
        <v>609</v>
      </c>
      <c r="AB173" s="18">
        <f>VLOOKUP($B173,'Published Daily Data'!$B:$BH,MATCH(AB$1,'Published Daily Data'!$B$1:$BH$1,0),TRUE)</f>
        <v>1701</v>
      </c>
      <c r="AC173" s="18">
        <f>VLOOKUP($B173,'Published Daily Data'!$B:$BH,MATCH(AC$1,'Published Daily Data'!$B$1:$BH$1,0),TRUE)</f>
        <v>490</v>
      </c>
      <c r="AD173" s="18">
        <f>VLOOKUP($B173,'Published Daily Data'!$B:$BH,MATCH(AD$1,'Published Daily Data'!$B$1:$BH$1,0),TRUE)</f>
        <v>28462</v>
      </c>
      <c r="AE173" s="18">
        <f>VLOOKUP($B173,'Published Daily Data'!$B:$BH,MATCH(AE$1,'Published Daily Data'!$B$1:$BH$1,0),TRUE)</f>
        <v>6765</v>
      </c>
    </row>
    <row r="174" spans="1:31">
      <c r="A174" s="19"/>
      <c r="B174" s="25">
        <f t="shared" si="3"/>
        <v>44037</v>
      </c>
      <c r="C174" s="18">
        <f>VLOOKUP($B174,'Published Daily Data'!$B:$BH,MATCH(C$1,'Published Daily Data'!$B$1:$BH$1,0),TRUE)</f>
        <v>39420</v>
      </c>
      <c r="D174" s="18">
        <f>VLOOKUP($B174,'Published Daily Data'!$B:$BH,MATCH(D$1,'Published Daily Data'!$B$1:$BH$1,0),TRUE)</f>
        <v>38827</v>
      </c>
      <c r="E174" s="18">
        <f>VLOOKUP($B174,'Published Daily Data'!$B:$BH,MATCH(E$1,'Published Daily Data'!$B$1:$BH$1,0),TRUE)</f>
        <v>42697</v>
      </c>
      <c r="F174" s="18">
        <f>VLOOKUP($B174,'Published Daily Data'!$B:$BH,MATCH(F$1,'Published Daily Data'!$B$1:$BH$1,0),TRUE)</f>
        <v>3870</v>
      </c>
      <c r="G174" s="18">
        <f>VLOOKUP($B174,'Published Daily Data'!$B:$BH,MATCH(G$1,'Published Daily Data'!$B$1:$BH$1,0),TRUE)</f>
        <v>22819</v>
      </c>
      <c r="H174" s="18">
        <f>VLOOKUP($B174,'Published Daily Data'!$B:$BH,MATCH(H$1,'Published Daily Data'!$B$1:$BH$1,0),TRUE)</f>
        <v>15038</v>
      </c>
      <c r="I174" s="18">
        <f>VLOOKUP($B174,'Published Daily Data'!$B:$BH,MATCH(I$1,'Published Daily Data'!$B$1:$BH$1,0),TRUE)</f>
        <v>0</v>
      </c>
      <c r="J174" s="18">
        <f>VLOOKUP($B174,'Published Daily Data'!$B:$BH,MATCH(J$1,'Published Daily Data'!$B$1:$BH$1,0),TRUE)</f>
        <v>0</v>
      </c>
      <c r="K174" s="18">
        <f>VLOOKUP($B174,'Published Daily Data'!$B:$BH,MATCH(K$1,'Published Daily Data'!$B$1:$BH$1,0),TRUE)</f>
        <v>481</v>
      </c>
      <c r="L174" s="18">
        <f>VLOOKUP($B174,'Published Daily Data'!$B:$BH,MATCH(L$1,'Published Daily Data'!$B$1:$BH$1,0),TRUE)</f>
        <v>2253</v>
      </c>
      <c r="M174" s="18">
        <f>VLOOKUP($B174,'Published Daily Data'!$B:$BH,MATCH(M$1,'Published Daily Data'!$B$1:$BH$1,0),TRUE)</f>
        <v>2106</v>
      </c>
      <c r="N174" s="18">
        <f>VLOOKUP($B174,'Published Daily Data'!$B:$BH,MATCH(N$1,'Published Daily Data'!$B$1:$BH$1,0),TRUE)</f>
        <v>0</v>
      </c>
      <c r="O174" s="18">
        <f>VLOOKUP($B174,'Published Daily Data'!$B:$BH,MATCH(O$1,'Published Daily Data'!$B$1:$BH$1,0),TRUE)</f>
        <v>0</v>
      </c>
      <c r="P174" s="18">
        <f>VLOOKUP($B174,'Published Daily Data'!$B:$BH,MATCH(P$1,'Published Daily Data'!$B$1:$BH$1,0),TRUE)</f>
        <v>-2781</v>
      </c>
      <c r="Q174" s="18">
        <f>VLOOKUP($B174,'Published Daily Data'!$B:$BH,MATCH(Q$1,'Published Daily Data'!$B$1:$BH$1,0),TRUE)</f>
        <v>10905</v>
      </c>
      <c r="R174" s="18">
        <f>VLOOKUP($B174,'Published Daily Data'!$B:$BH,MATCH(R$1,'Published Daily Data'!$B$1:$BH$1,0),TRUE)</f>
        <v>-5866</v>
      </c>
      <c r="S174" s="18">
        <f>VLOOKUP($B174,'Published Daily Data'!$B:$BH,MATCH(S$1,'Published Daily Data'!$B$1:$BH$1,0),TRUE)</f>
        <v>-2014</v>
      </c>
      <c r="T174" s="18">
        <f>VLOOKUP($B174,'Published Daily Data'!$B:$BH,MATCH(T$1,'Published Daily Data'!$B$1:$BH$1,0),TRUE)</f>
        <v>0</v>
      </c>
      <c r="U174" s="18">
        <f>VLOOKUP($B174,'Published Daily Data'!$B:$BH,MATCH(U$1,'Published Daily Data'!$B$1:$BH$1,0),TRUE)</f>
        <v>508</v>
      </c>
      <c r="V174" s="18">
        <f>VLOOKUP($B174,'Published Daily Data'!$B:$BH,MATCH(V$1,'Published Daily Data'!$B$1:$BH$1,0),TRUE)</f>
        <v>-718</v>
      </c>
      <c r="W174" s="18">
        <f>VLOOKUP($B174,'Published Daily Data'!$B:$BH,MATCH(W$1,'Published Daily Data'!$B$1:$BH$1,0),TRUE)</f>
        <v>3836</v>
      </c>
      <c r="X174" s="18">
        <f>VLOOKUP($B174,'Published Daily Data'!$B:$BH,MATCH(X$1,'Published Daily Data'!$B$1:$BH$1,0),TRUE)</f>
        <v>1009</v>
      </c>
      <c r="Y174" s="18">
        <f>VLOOKUP($B174,'Published Daily Data'!$B:$BH,MATCH(Y$1,'Published Daily Data'!$B$1:$BH$1,0),TRUE)</f>
        <v>59</v>
      </c>
      <c r="Z174" s="18">
        <f>VLOOKUP($B174,'Published Daily Data'!$B:$BH,MATCH(Z$1,'Published Daily Data'!$B$1:$BH$1,0),TRUE)</f>
        <v>1204</v>
      </c>
      <c r="AA174" s="18">
        <f>VLOOKUP($B174,'Published Daily Data'!$B:$BH,MATCH(AA$1,'Published Daily Data'!$B$1:$BH$1,0),TRUE)</f>
        <v>596</v>
      </c>
      <c r="AB174" s="18">
        <f>VLOOKUP($B174,'Published Daily Data'!$B:$BH,MATCH(AB$1,'Published Daily Data'!$B$1:$BH$1,0),TRUE)</f>
        <v>1637</v>
      </c>
      <c r="AC174" s="18">
        <f>VLOOKUP($B174,'Published Daily Data'!$B:$BH,MATCH(AC$1,'Published Daily Data'!$B$1:$BH$1,0),TRUE)</f>
        <v>502</v>
      </c>
      <c r="AD174" s="18">
        <f>VLOOKUP($B174,'Published Daily Data'!$B:$BH,MATCH(AD$1,'Published Daily Data'!$B$1:$BH$1,0),TRUE)</f>
        <v>27210</v>
      </c>
      <c r="AE174" s="18">
        <f>VLOOKUP($B174,'Published Daily Data'!$B:$BH,MATCH(AE$1,'Published Daily Data'!$B$1:$BH$1,0),TRUE)</f>
        <v>6581</v>
      </c>
    </row>
    <row r="175" spans="1:31">
      <c r="A175" s="19"/>
      <c r="B175" s="25">
        <f t="shared" si="3"/>
        <v>44038</v>
      </c>
      <c r="C175" s="18">
        <f>VLOOKUP($B175,'Published Daily Data'!$B:$BH,MATCH(C$1,'Published Daily Data'!$B$1:$BH$1,0),TRUE)</f>
        <v>40133</v>
      </c>
      <c r="D175" s="18">
        <f>VLOOKUP($B175,'Published Daily Data'!$B:$BH,MATCH(D$1,'Published Daily Data'!$B$1:$BH$1,0),TRUE)</f>
        <v>38412</v>
      </c>
      <c r="E175" s="18">
        <f>VLOOKUP($B175,'Published Daily Data'!$B:$BH,MATCH(E$1,'Published Daily Data'!$B$1:$BH$1,0),TRUE)</f>
        <v>43081</v>
      </c>
      <c r="F175" s="18">
        <f>VLOOKUP($B175,'Published Daily Data'!$B:$BH,MATCH(F$1,'Published Daily Data'!$B$1:$BH$1,0),TRUE)</f>
        <v>4669</v>
      </c>
      <c r="G175" s="18">
        <f>VLOOKUP($B175,'Published Daily Data'!$B:$BH,MATCH(G$1,'Published Daily Data'!$B$1:$BH$1,0),TRUE)</f>
        <v>23236</v>
      </c>
      <c r="H175" s="18">
        <f>VLOOKUP($B175,'Published Daily Data'!$B:$BH,MATCH(H$1,'Published Daily Data'!$B$1:$BH$1,0),TRUE)</f>
        <v>14869</v>
      </c>
      <c r="I175" s="18">
        <f>VLOOKUP($B175,'Published Daily Data'!$B:$BH,MATCH(I$1,'Published Daily Data'!$B$1:$BH$1,0),TRUE)</f>
        <v>0</v>
      </c>
      <c r="J175" s="18">
        <f>VLOOKUP($B175,'Published Daily Data'!$B:$BH,MATCH(J$1,'Published Daily Data'!$B$1:$BH$1,0),TRUE)</f>
        <v>0</v>
      </c>
      <c r="K175" s="18">
        <f>VLOOKUP($B175,'Published Daily Data'!$B:$BH,MATCH(K$1,'Published Daily Data'!$B$1:$BH$1,0),TRUE)</f>
        <v>443</v>
      </c>
      <c r="L175" s="18">
        <f>VLOOKUP($B175,'Published Daily Data'!$B:$BH,MATCH(L$1,'Published Daily Data'!$B$1:$BH$1,0),TRUE)</f>
        <v>2117</v>
      </c>
      <c r="M175" s="18">
        <f>VLOOKUP($B175,'Published Daily Data'!$B:$BH,MATCH(M$1,'Published Daily Data'!$B$1:$BH$1,0),TRUE)</f>
        <v>2416</v>
      </c>
      <c r="N175" s="18">
        <f>VLOOKUP($B175,'Published Daily Data'!$B:$BH,MATCH(N$1,'Published Daily Data'!$B$1:$BH$1,0),TRUE)</f>
        <v>0</v>
      </c>
      <c r="O175" s="18">
        <f>VLOOKUP($B175,'Published Daily Data'!$B:$BH,MATCH(O$1,'Published Daily Data'!$B$1:$BH$1,0),TRUE)</f>
        <v>0</v>
      </c>
      <c r="P175" s="18">
        <f>VLOOKUP($B175,'Published Daily Data'!$B:$BH,MATCH(P$1,'Published Daily Data'!$B$1:$BH$1,0),TRUE)</f>
        <v>-3953</v>
      </c>
      <c r="Q175" s="18">
        <f>VLOOKUP($B175,'Published Daily Data'!$B:$BH,MATCH(Q$1,'Published Daily Data'!$B$1:$BH$1,0),TRUE)</f>
        <v>10162</v>
      </c>
      <c r="R175" s="18">
        <f>VLOOKUP($B175,'Published Daily Data'!$B:$BH,MATCH(R$1,'Published Daily Data'!$B$1:$BH$1,0),TRUE)</f>
        <v>-4380</v>
      </c>
      <c r="S175" s="18">
        <f>VLOOKUP($B175,'Published Daily Data'!$B:$BH,MATCH(S$1,'Published Daily Data'!$B$1:$BH$1,0),TRUE)</f>
        <v>-2439</v>
      </c>
      <c r="T175" s="18">
        <f>VLOOKUP($B175,'Published Daily Data'!$B:$BH,MATCH(T$1,'Published Daily Data'!$B$1:$BH$1,0),TRUE)</f>
        <v>0</v>
      </c>
      <c r="U175" s="18">
        <f>VLOOKUP($B175,'Published Daily Data'!$B:$BH,MATCH(U$1,'Published Daily Data'!$B$1:$BH$1,0),TRUE)</f>
        <v>-305</v>
      </c>
      <c r="V175" s="18">
        <f>VLOOKUP($B175,'Published Daily Data'!$B:$BH,MATCH(V$1,'Published Daily Data'!$B$1:$BH$1,0),TRUE)</f>
        <v>3024</v>
      </c>
      <c r="W175" s="18">
        <f>VLOOKUP($B175,'Published Daily Data'!$B:$BH,MATCH(W$1,'Published Daily Data'!$B$1:$BH$1,0),TRUE)</f>
        <v>2560</v>
      </c>
      <c r="X175" s="18">
        <f>VLOOKUP($B175,'Published Daily Data'!$B:$BH,MATCH(X$1,'Published Daily Data'!$B$1:$BH$1,0),TRUE)</f>
        <v>1015</v>
      </c>
      <c r="Y175" s="18">
        <f>VLOOKUP($B175,'Published Daily Data'!$B:$BH,MATCH(Y$1,'Published Daily Data'!$B$1:$BH$1,0),TRUE)</f>
        <v>60</v>
      </c>
      <c r="Z175" s="18">
        <f>VLOOKUP($B175,'Published Daily Data'!$B:$BH,MATCH(Z$1,'Published Daily Data'!$B$1:$BH$1,0),TRUE)</f>
        <v>1173</v>
      </c>
      <c r="AA175" s="18">
        <f>VLOOKUP($B175,'Published Daily Data'!$B:$BH,MATCH(AA$1,'Published Daily Data'!$B$1:$BH$1,0),TRUE)</f>
        <v>561</v>
      </c>
      <c r="AB175" s="18">
        <f>VLOOKUP($B175,'Published Daily Data'!$B:$BH,MATCH(AB$1,'Published Daily Data'!$B$1:$BH$1,0),TRUE)</f>
        <v>1637</v>
      </c>
      <c r="AC175" s="18">
        <f>VLOOKUP($B175,'Published Daily Data'!$B:$BH,MATCH(AC$1,'Published Daily Data'!$B$1:$BH$1,0),TRUE)</f>
        <v>535</v>
      </c>
      <c r="AD175" s="18">
        <f>VLOOKUP($B175,'Published Daily Data'!$B:$BH,MATCH(AD$1,'Published Daily Data'!$B$1:$BH$1,0),TRUE)</f>
        <v>26946</v>
      </c>
      <c r="AE175" s="18">
        <f>VLOOKUP($B175,'Published Daily Data'!$B:$BH,MATCH(AE$1,'Published Daily Data'!$B$1:$BH$1,0),TRUE)</f>
        <v>6452</v>
      </c>
    </row>
    <row r="176" spans="1:31">
      <c r="A176" s="19"/>
      <c r="B176" s="25">
        <f t="shared" si="3"/>
        <v>44039</v>
      </c>
      <c r="C176" s="18">
        <f>VLOOKUP($B176,'Published Daily Data'!$B:$BH,MATCH(C$1,'Published Daily Data'!$B$1:$BH$1,0),TRUE)</f>
        <v>42248</v>
      </c>
      <c r="D176" s="18">
        <f>VLOOKUP($B176,'Published Daily Data'!$B:$BH,MATCH(D$1,'Published Daily Data'!$B$1:$BH$1,0),TRUE)</f>
        <v>40129</v>
      </c>
      <c r="E176" s="18">
        <f>VLOOKUP($B176,'Published Daily Data'!$B:$BH,MATCH(E$1,'Published Daily Data'!$B$1:$BH$1,0),TRUE)</f>
        <v>45503</v>
      </c>
      <c r="F176" s="18">
        <f>VLOOKUP($B176,'Published Daily Data'!$B:$BH,MATCH(F$1,'Published Daily Data'!$B$1:$BH$1,0),TRUE)</f>
        <v>5374</v>
      </c>
      <c r="G176" s="18">
        <f>VLOOKUP($B176,'Published Daily Data'!$B:$BH,MATCH(G$1,'Published Daily Data'!$B$1:$BH$1,0),TRUE)</f>
        <v>23005</v>
      </c>
      <c r="H176" s="18">
        <f>VLOOKUP($B176,'Published Daily Data'!$B:$BH,MATCH(H$1,'Published Daily Data'!$B$1:$BH$1,0),TRUE)</f>
        <v>16612</v>
      </c>
      <c r="I176" s="18">
        <f>VLOOKUP($B176,'Published Daily Data'!$B:$BH,MATCH(I$1,'Published Daily Data'!$B$1:$BH$1,0),TRUE)</f>
        <v>0</v>
      </c>
      <c r="J176" s="18">
        <f>VLOOKUP($B176,'Published Daily Data'!$B:$BH,MATCH(J$1,'Published Daily Data'!$B$1:$BH$1,0),TRUE)</f>
        <v>0</v>
      </c>
      <c r="K176" s="18">
        <f>VLOOKUP($B176,'Published Daily Data'!$B:$BH,MATCH(K$1,'Published Daily Data'!$B$1:$BH$1,0),TRUE)</f>
        <v>364</v>
      </c>
      <c r="L176" s="18">
        <f>VLOOKUP($B176,'Published Daily Data'!$B:$BH,MATCH(L$1,'Published Daily Data'!$B$1:$BH$1,0),TRUE)</f>
        <v>2310</v>
      </c>
      <c r="M176" s="18">
        <f>VLOOKUP($B176,'Published Daily Data'!$B:$BH,MATCH(M$1,'Published Daily Data'!$B$1:$BH$1,0),TRUE)</f>
        <v>3212</v>
      </c>
      <c r="N176" s="18">
        <f>VLOOKUP($B176,'Published Daily Data'!$B:$BH,MATCH(N$1,'Published Daily Data'!$B$1:$BH$1,0),TRUE)</f>
        <v>0</v>
      </c>
      <c r="O176" s="18">
        <f>VLOOKUP($B176,'Published Daily Data'!$B:$BH,MATCH(O$1,'Published Daily Data'!$B$1:$BH$1,0),TRUE)</f>
        <v>0</v>
      </c>
      <c r="P176" s="18">
        <f>VLOOKUP($B176,'Published Daily Data'!$B:$BH,MATCH(P$1,'Published Daily Data'!$B$1:$BH$1,0),TRUE)</f>
        <v>-4030</v>
      </c>
      <c r="Q176" s="18">
        <f>VLOOKUP($B176,'Published Daily Data'!$B:$BH,MATCH(Q$1,'Published Daily Data'!$B$1:$BH$1,0),TRUE)</f>
        <v>10514</v>
      </c>
      <c r="R176" s="18">
        <f>VLOOKUP($B176,'Published Daily Data'!$B:$BH,MATCH(R$1,'Published Daily Data'!$B$1:$BH$1,0),TRUE)</f>
        <v>-3166</v>
      </c>
      <c r="S176" s="18">
        <f>VLOOKUP($B176,'Published Daily Data'!$B:$BH,MATCH(S$1,'Published Daily Data'!$B$1:$BH$1,0),TRUE)</f>
        <v>-2534</v>
      </c>
      <c r="T176" s="18">
        <f>VLOOKUP($B176,'Published Daily Data'!$B:$BH,MATCH(T$1,'Published Daily Data'!$B$1:$BH$1,0),TRUE)</f>
        <v>0</v>
      </c>
      <c r="U176" s="18">
        <f>VLOOKUP($B176,'Published Daily Data'!$B:$BH,MATCH(U$1,'Published Daily Data'!$B$1:$BH$1,0),TRUE)</f>
        <v>-334</v>
      </c>
      <c r="V176" s="18">
        <f>VLOOKUP($B176,'Published Daily Data'!$B:$BH,MATCH(V$1,'Published Daily Data'!$B$1:$BH$1,0),TRUE)</f>
        <v>3779</v>
      </c>
      <c r="W176" s="18">
        <f>VLOOKUP($B176,'Published Daily Data'!$B:$BH,MATCH(W$1,'Published Daily Data'!$B$1:$BH$1,0),TRUE)</f>
        <v>1145</v>
      </c>
      <c r="X176" s="18">
        <f>VLOOKUP($B176,'Published Daily Data'!$B:$BH,MATCH(X$1,'Published Daily Data'!$B$1:$BH$1,0),TRUE)</f>
        <v>988</v>
      </c>
      <c r="Y176" s="18">
        <f>VLOOKUP($B176,'Published Daily Data'!$B:$BH,MATCH(Y$1,'Published Daily Data'!$B$1:$BH$1,0),TRUE)</f>
        <v>63</v>
      </c>
      <c r="Z176" s="18">
        <f>VLOOKUP($B176,'Published Daily Data'!$B:$BH,MATCH(Z$1,'Published Daily Data'!$B$1:$BH$1,0),TRUE)</f>
        <v>1289</v>
      </c>
      <c r="AA176" s="18">
        <f>VLOOKUP($B176,'Published Daily Data'!$B:$BH,MATCH(AA$1,'Published Daily Data'!$B$1:$BH$1,0),TRUE)</f>
        <v>603</v>
      </c>
      <c r="AB176" s="18">
        <f>VLOOKUP($B176,'Published Daily Data'!$B:$BH,MATCH(AB$1,'Published Daily Data'!$B$1:$BH$1,0),TRUE)</f>
        <v>1606</v>
      </c>
      <c r="AC176" s="18">
        <f>VLOOKUP($B176,'Published Daily Data'!$B:$BH,MATCH(AC$1,'Published Daily Data'!$B$1:$BH$1,0),TRUE)</f>
        <v>566</v>
      </c>
      <c r="AD176" s="18">
        <f>VLOOKUP($B176,'Published Daily Data'!$B:$BH,MATCH(AD$1,'Published Daily Data'!$B$1:$BH$1,0),TRUE)</f>
        <v>28192</v>
      </c>
      <c r="AE176" s="18">
        <f>VLOOKUP($B176,'Published Daily Data'!$B:$BH,MATCH(AE$1,'Published Daily Data'!$B$1:$BH$1,0),TRUE)</f>
        <v>6799</v>
      </c>
    </row>
    <row r="177" spans="1:31">
      <c r="A177" s="19"/>
      <c r="B177" s="25">
        <f t="shared" si="3"/>
        <v>44040</v>
      </c>
      <c r="C177" s="18">
        <f>VLOOKUP($B177,'Published Daily Data'!$B:$BH,MATCH(C$1,'Published Daily Data'!$B$1:$BH$1,0),TRUE)</f>
        <v>42114</v>
      </c>
      <c r="D177" s="18">
        <f>VLOOKUP($B177,'Published Daily Data'!$B:$BH,MATCH(D$1,'Published Daily Data'!$B$1:$BH$1,0),TRUE)</f>
        <v>41585</v>
      </c>
      <c r="E177" s="18">
        <f>VLOOKUP($B177,'Published Daily Data'!$B:$BH,MATCH(E$1,'Published Daily Data'!$B$1:$BH$1,0),TRUE)</f>
        <v>47521</v>
      </c>
      <c r="F177" s="18">
        <f>VLOOKUP($B177,'Published Daily Data'!$B:$BH,MATCH(F$1,'Published Daily Data'!$B$1:$BH$1,0),TRUE)</f>
        <v>5936</v>
      </c>
      <c r="G177" s="18">
        <f>VLOOKUP($B177,'Published Daily Data'!$B:$BH,MATCH(G$1,'Published Daily Data'!$B$1:$BH$1,0),TRUE)</f>
        <v>23212</v>
      </c>
      <c r="H177" s="18">
        <f>VLOOKUP($B177,'Published Daily Data'!$B:$BH,MATCH(H$1,'Published Daily Data'!$B$1:$BH$1,0),TRUE)</f>
        <v>16859</v>
      </c>
      <c r="I177" s="18">
        <f>VLOOKUP($B177,'Published Daily Data'!$B:$BH,MATCH(I$1,'Published Daily Data'!$B$1:$BH$1,0),TRUE)</f>
        <v>0</v>
      </c>
      <c r="J177" s="18">
        <f>VLOOKUP($B177,'Published Daily Data'!$B:$BH,MATCH(J$1,'Published Daily Data'!$B$1:$BH$1,0),TRUE)</f>
        <v>0</v>
      </c>
      <c r="K177" s="18">
        <f>VLOOKUP($B177,'Published Daily Data'!$B:$BH,MATCH(K$1,'Published Daily Data'!$B$1:$BH$1,0),TRUE)</f>
        <v>299</v>
      </c>
      <c r="L177" s="18">
        <f>VLOOKUP($B177,'Published Daily Data'!$B:$BH,MATCH(L$1,'Published Daily Data'!$B$1:$BH$1,0),TRUE)</f>
        <v>2975</v>
      </c>
      <c r="M177" s="18">
        <f>VLOOKUP($B177,'Published Daily Data'!$B:$BH,MATCH(M$1,'Published Daily Data'!$B$1:$BH$1,0),TRUE)</f>
        <v>4176</v>
      </c>
      <c r="N177" s="18">
        <f>VLOOKUP($B177,'Published Daily Data'!$B:$BH,MATCH(N$1,'Published Daily Data'!$B$1:$BH$1,0),TRUE)</f>
        <v>0</v>
      </c>
      <c r="O177" s="18">
        <f>VLOOKUP($B177,'Published Daily Data'!$B:$BH,MATCH(O$1,'Published Daily Data'!$B$1:$BH$1,0),TRUE)</f>
        <v>0</v>
      </c>
      <c r="P177" s="18">
        <f>VLOOKUP($B177,'Published Daily Data'!$B:$BH,MATCH(P$1,'Published Daily Data'!$B$1:$BH$1,0),TRUE)</f>
        <v>-4635</v>
      </c>
      <c r="Q177" s="18">
        <f>VLOOKUP($B177,'Published Daily Data'!$B:$BH,MATCH(Q$1,'Published Daily Data'!$B$1:$BH$1,0),TRUE)</f>
        <v>11993</v>
      </c>
      <c r="R177" s="18">
        <f>VLOOKUP($B177,'Published Daily Data'!$B:$BH,MATCH(R$1,'Published Daily Data'!$B$1:$BH$1,0),TRUE)</f>
        <v>-1814</v>
      </c>
      <c r="S177" s="18">
        <f>VLOOKUP($B177,'Published Daily Data'!$B:$BH,MATCH(S$1,'Published Daily Data'!$B$1:$BH$1,0),TRUE)</f>
        <v>-2659</v>
      </c>
      <c r="T177" s="18">
        <f>VLOOKUP($B177,'Published Daily Data'!$B:$BH,MATCH(T$1,'Published Daily Data'!$B$1:$BH$1,0),TRUE)</f>
        <v>0</v>
      </c>
      <c r="U177" s="18">
        <f>VLOOKUP($B177,'Published Daily Data'!$B:$BH,MATCH(U$1,'Published Daily Data'!$B$1:$BH$1,0),TRUE)</f>
        <v>-15</v>
      </c>
      <c r="V177" s="18">
        <f>VLOOKUP($B177,'Published Daily Data'!$B:$BH,MATCH(V$1,'Published Daily Data'!$B$1:$BH$1,0),TRUE)</f>
        <v>2825</v>
      </c>
      <c r="W177" s="18">
        <f>VLOOKUP($B177,'Published Daily Data'!$B:$BH,MATCH(W$1,'Published Daily Data'!$B$1:$BH$1,0),TRUE)</f>
        <v>241</v>
      </c>
      <c r="X177" s="18">
        <f>VLOOKUP($B177,'Published Daily Data'!$B:$BH,MATCH(X$1,'Published Daily Data'!$B$1:$BH$1,0),TRUE)</f>
        <v>959</v>
      </c>
      <c r="Y177" s="18">
        <f>VLOOKUP($B177,'Published Daily Data'!$B:$BH,MATCH(Y$1,'Published Daily Data'!$B$1:$BH$1,0),TRUE)</f>
        <v>64</v>
      </c>
      <c r="Z177" s="18">
        <f>VLOOKUP($B177,'Published Daily Data'!$B:$BH,MATCH(Z$1,'Published Daily Data'!$B$1:$BH$1,0),TRUE)</f>
        <v>1339</v>
      </c>
      <c r="AA177" s="18">
        <f>VLOOKUP($B177,'Published Daily Data'!$B:$BH,MATCH(AA$1,'Published Daily Data'!$B$1:$BH$1,0),TRUE)</f>
        <v>581</v>
      </c>
      <c r="AB177" s="18">
        <f>VLOOKUP($B177,'Published Daily Data'!$B:$BH,MATCH(AB$1,'Published Daily Data'!$B$1:$BH$1,0),TRUE)</f>
        <v>1664</v>
      </c>
      <c r="AC177" s="18">
        <f>VLOOKUP($B177,'Published Daily Data'!$B:$BH,MATCH(AC$1,'Published Daily Data'!$B$1:$BH$1,0),TRUE)</f>
        <v>588</v>
      </c>
      <c r="AD177" s="18">
        <f>VLOOKUP($B177,'Published Daily Data'!$B:$BH,MATCH(AD$1,'Published Daily Data'!$B$1:$BH$1,0),TRUE)</f>
        <v>29489</v>
      </c>
      <c r="AE177" s="18">
        <f>VLOOKUP($B177,'Published Daily Data'!$B:$BH,MATCH(AE$1,'Published Daily Data'!$B$1:$BH$1,0),TRUE)</f>
        <v>6855</v>
      </c>
    </row>
    <row r="178" spans="1:31">
      <c r="A178" s="19"/>
      <c r="B178" s="25">
        <f t="shared" si="3"/>
        <v>44041</v>
      </c>
      <c r="C178" s="18">
        <f>VLOOKUP($B178,'Published Daily Data'!$B:$BH,MATCH(C$1,'Published Daily Data'!$B$1:$BH$1,0),TRUE)</f>
        <v>44209</v>
      </c>
      <c r="D178" s="18">
        <f>VLOOKUP($B178,'Published Daily Data'!$B:$BH,MATCH(D$1,'Published Daily Data'!$B$1:$BH$1,0),TRUE)</f>
        <v>43994</v>
      </c>
      <c r="E178" s="18">
        <f>VLOOKUP($B178,'Published Daily Data'!$B:$BH,MATCH(E$1,'Published Daily Data'!$B$1:$BH$1,0),TRUE)</f>
        <v>40068</v>
      </c>
      <c r="F178" s="18">
        <f>VLOOKUP($B178,'Published Daily Data'!$B:$BH,MATCH(F$1,'Published Daily Data'!$B$1:$BH$1,0),TRUE)</f>
        <v>-3926</v>
      </c>
      <c r="G178" s="18">
        <f>VLOOKUP($B178,'Published Daily Data'!$B:$BH,MATCH(G$1,'Published Daily Data'!$B$1:$BH$1,0),TRUE)</f>
        <v>17782</v>
      </c>
      <c r="H178" s="18">
        <f>VLOOKUP($B178,'Published Daily Data'!$B:$BH,MATCH(H$1,'Published Daily Data'!$B$1:$BH$1,0),TRUE)</f>
        <v>15651</v>
      </c>
      <c r="I178" s="18">
        <f>VLOOKUP($B178,'Published Daily Data'!$B:$BH,MATCH(I$1,'Published Daily Data'!$B$1:$BH$1,0),TRUE)</f>
        <v>0</v>
      </c>
      <c r="J178" s="18">
        <f>VLOOKUP($B178,'Published Daily Data'!$B:$BH,MATCH(J$1,'Published Daily Data'!$B$1:$BH$1,0),TRUE)</f>
        <v>0</v>
      </c>
      <c r="K178" s="18">
        <f>VLOOKUP($B178,'Published Daily Data'!$B:$BH,MATCH(K$1,'Published Daily Data'!$B$1:$BH$1,0),TRUE)</f>
        <v>291</v>
      </c>
      <c r="L178" s="18">
        <f>VLOOKUP($B178,'Published Daily Data'!$B:$BH,MATCH(L$1,'Published Daily Data'!$B$1:$BH$1,0),TRUE)</f>
        <v>3498</v>
      </c>
      <c r="M178" s="18">
        <f>VLOOKUP($B178,'Published Daily Data'!$B:$BH,MATCH(M$1,'Published Daily Data'!$B$1:$BH$1,0),TRUE)</f>
        <v>2846</v>
      </c>
      <c r="N178" s="18">
        <f>VLOOKUP($B178,'Published Daily Data'!$B:$BH,MATCH(N$1,'Published Daily Data'!$B$1:$BH$1,0),TRUE)</f>
        <v>0</v>
      </c>
      <c r="O178" s="18">
        <f>VLOOKUP($B178,'Published Daily Data'!$B:$BH,MATCH(O$1,'Published Daily Data'!$B$1:$BH$1,0),TRUE)</f>
        <v>0</v>
      </c>
      <c r="P178" s="18">
        <f>VLOOKUP($B178,'Published Daily Data'!$B:$BH,MATCH(P$1,'Published Daily Data'!$B$1:$BH$1,0),TRUE)</f>
        <v>-6519</v>
      </c>
      <c r="Q178" s="18">
        <f>VLOOKUP($B178,'Published Daily Data'!$B:$BH,MATCH(Q$1,'Published Daily Data'!$B$1:$BH$1,0),TRUE)</f>
        <v>10278</v>
      </c>
      <c r="R178" s="18">
        <f>VLOOKUP($B178,'Published Daily Data'!$B:$BH,MATCH(R$1,'Published Daily Data'!$B$1:$BH$1,0),TRUE)</f>
        <v>-1384</v>
      </c>
      <c r="S178" s="18">
        <f>VLOOKUP($B178,'Published Daily Data'!$B:$BH,MATCH(S$1,'Published Daily Data'!$B$1:$BH$1,0),TRUE)</f>
        <v>-3033</v>
      </c>
      <c r="T178" s="18">
        <f>VLOOKUP($B178,'Published Daily Data'!$B:$BH,MATCH(T$1,'Published Daily Data'!$B$1:$BH$1,0),TRUE)</f>
        <v>0</v>
      </c>
      <c r="U178" s="18">
        <f>VLOOKUP($B178,'Published Daily Data'!$B:$BH,MATCH(U$1,'Published Daily Data'!$B$1:$BH$1,0),TRUE)</f>
        <v>-50</v>
      </c>
      <c r="V178" s="18">
        <f>VLOOKUP($B178,'Published Daily Data'!$B:$BH,MATCH(V$1,'Published Daily Data'!$B$1:$BH$1,0),TRUE)</f>
        <v>-63</v>
      </c>
      <c r="W178" s="18">
        <f>VLOOKUP($B178,'Published Daily Data'!$B:$BH,MATCH(W$1,'Published Daily Data'!$B$1:$BH$1,0),TRUE)</f>
        <v>-3155</v>
      </c>
      <c r="X178" s="18">
        <f>VLOOKUP($B178,'Published Daily Data'!$B:$BH,MATCH(X$1,'Published Daily Data'!$B$1:$BH$1,0),TRUE)</f>
        <v>984</v>
      </c>
      <c r="Y178" s="18">
        <f>VLOOKUP($B178,'Published Daily Data'!$B:$BH,MATCH(Y$1,'Published Daily Data'!$B$1:$BH$1,0),TRUE)</f>
        <v>64</v>
      </c>
      <c r="Z178" s="18">
        <f>VLOOKUP($B178,'Published Daily Data'!$B:$BH,MATCH(Z$1,'Published Daily Data'!$B$1:$BH$1,0),TRUE)</f>
        <v>1357</v>
      </c>
      <c r="AA178" s="18">
        <f>VLOOKUP($B178,'Published Daily Data'!$B:$BH,MATCH(AA$1,'Published Daily Data'!$B$1:$BH$1,0),TRUE)</f>
        <v>559</v>
      </c>
      <c r="AB178" s="18">
        <f>VLOOKUP($B178,'Published Daily Data'!$B:$BH,MATCH(AB$1,'Published Daily Data'!$B$1:$BH$1,0),TRUE)</f>
        <v>1706</v>
      </c>
      <c r="AC178" s="18">
        <f>VLOOKUP($B178,'Published Daily Data'!$B:$BH,MATCH(AC$1,'Published Daily Data'!$B$1:$BH$1,0),TRUE)</f>
        <v>606</v>
      </c>
      <c r="AD178" s="18">
        <f>VLOOKUP($B178,'Published Daily Data'!$B:$BH,MATCH(AD$1,'Published Daily Data'!$B$1:$BH$1,0),TRUE)</f>
        <v>31321</v>
      </c>
      <c r="AE178" s="18">
        <f>VLOOKUP($B178,'Published Daily Data'!$B:$BH,MATCH(AE$1,'Published Daily Data'!$B$1:$BH$1,0),TRUE)</f>
        <v>7323</v>
      </c>
    </row>
    <row r="179" spans="1:31">
      <c r="A179" s="19"/>
      <c r="B179" s="25">
        <f t="shared" si="3"/>
        <v>44042</v>
      </c>
      <c r="C179" s="18">
        <f>VLOOKUP($B179,'Published Daily Data'!$B:$BH,MATCH(C$1,'Published Daily Data'!$B$1:$BH$1,0),TRUE)</f>
        <v>45808</v>
      </c>
      <c r="D179" s="18">
        <f>VLOOKUP($B179,'Published Daily Data'!$B:$BH,MATCH(D$1,'Published Daily Data'!$B$1:$BH$1,0),TRUE)</f>
        <v>45329</v>
      </c>
      <c r="E179" s="18">
        <f>VLOOKUP($B179,'Published Daily Data'!$B:$BH,MATCH(E$1,'Published Daily Data'!$B$1:$BH$1,0),TRUE)</f>
        <v>42258</v>
      </c>
      <c r="F179" s="18">
        <f>VLOOKUP($B179,'Published Daily Data'!$B:$BH,MATCH(F$1,'Published Daily Data'!$B$1:$BH$1,0),TRUE)</f>
        <v>-3071</v>
      </c>
      <c r="G179" s="18">
        <f>VLOOKUP($B179,'Published Daily Data'!$B:$BH,MATCH(G$1,'Published Daily Data'!$B$1:$BH$1,0),TRUE)</f>
        <v>15036</v>
      </c>
      <c r="H179" s="18">
        <f>VLOOKUP($B179,'Published Daily Data'!$B:$BH,MATCH(H$1,'Published Daily Data'!$B$1:$BH$1,0),TRUE)</f>
        <v>15860</v>
      </c>
      <c r="I179" s="18">
        <f>VLOOKUP($B179,'Published Daily Data'!$B:$BH,MATCH(I$1,'Published Daily Data'!$B$1:$BH$1,0),TRUE)</f>
        <v>0</v>
      </c>
      <c r="J179" s="18">
        <f>VLOOKUP($B179,'Published Daily Data'!$B:$BH,MATCH(J$1,'Published Daily Data'!$B$1:$BH$1,0),TRUE)</f>
        <v>0</v>
      </c>
      <c r="K179" s="18">
        <f>VLOOKUP($B179,'Published Daily Data'!$B:$BH,MATCH(K$1,'Published Daily Data'!$B$1:$BH$1,0),TRUE)</f>
        <v>288</v>
      </c>
      <c r="L179" s="18">
        <f>VLOOKUP($B179,'Published Daily Data'!$B:$BH,MATCH(L$1,'Published Daily Data'!$B$1:$BH$1,0),TRUE)</f>
        <v>3768</v>
      </c>
      <c r="M179" s="18">
        <f>VLOOKUP($B179,'Published Daily Data'!$B:$BH,MATCH(M$1,'Published Daily Data'!$B$1:$BH$1,0),TRUE)</f>
        <v>7306</v>
      </c>
      <c r="N179" s="18">
        <f>VLOOKUP($B179,'Published Daily Data'!$B:$BH,MATCH(N$1,'Published Daily Data'!$B$1:$BH$1,0),TRUE)</f>
        <v>0</v>
      </c>
      <c r="O179" s="18">
        <f>VLOOKUP($B179,'Published Daily Data'!$B:$BH,MATCH(O$1,'Published Daily Data'!$B$1:$BH$1,0),TRUE)</f>
        <v>0</v>
      </c>
      <c r="P179" s="18">
        <f>VLOOKUP($B179,'Published Daily Data'!$B:$BH,MATCH(P$1,'Published Daily Data'!$B$1:$BH$1,0),TRUE)</f>
        <v>-3412</v>
      </c>
      <c r="Q179" s="18">
        <f>VLOOKUP($B179,'Published Daily Data'!$B:$BH,MATCH(Q$1,'Published Daily Data'!$B$1:$BH$1,0),TRUE)</f>
        <v>11397</v>
      </c>
      <c r="R179" s="18">
        <f>VLOOKUP($B179,'Published Daily Data'!$B:$BH,MATCH(R$1,'Published Daily Data'!$B$1:$BH$1,0),TRUE)</f>
        <v>-7895</v>
      </c>
      <c r="S179" s="18">
        <f>VLOOKUP($B179,'Published Daily Data'!$B:$BH,MATCH(S$1,'Published Daily Data'!$B$1:$BH$1,0),TRUE)</f>
        <v>-2546</v>
      </c>
      <c r="T179" s="18">
        <f>VLOOKUP($B179,'Published Daily Data'!$B:$BH,MATCH(T$1,'Published Daily Data'!$B$1:$BH$1,0),TRUE)</f>
        <v>0</v>
      </c>
      <c r="U179" s="18">
        <f>VLOOKUP($B179,'Published Daily Data'!$B:$BH,MATCH(U$1,'Published Daily Data'!$B$1:$BH$1,0),TRUE)</f>
        <v>-312</v>
      </c>
      <c r="V179" s="18">
        <f>VLOOKUP($B179,'Published Daily Data'!$B:$BH,MATCH(V$1,'Published Daily Data'!$B$1:$BH$1,0),TRUE)</f>
        <v>504</v>
      </c>
      <c r="W179" s="18">
        <f>VLOOKUP($B179,'Published Daily Data'!$B:$BH,MATCH(W$1,'Published Daily Data'!$B$1:$BH$1,0),TRUE)</f>
        <v>-807</v>
      </c>
      <c r="X179" s="18">
        <f>VLOOKUP($B179,'Published Daily Data'!$B:$BH,MATCH(X$1,'Published Daily Data'!$B$1:$BH$1,0),TRUE)</f>
        <v>922</v>
      </c>
      <c r="Y179" s="18">
        <f>VLOOKUP($B179,'Published Daily Data'!$B:$BH,MATCH(Y$1,'Published Daily Data'!$B$1:$BH$1,0),TRUE)</f>
        <v>63</v>
      </c>
      <c r="Z179" s="18">
        <f>VLOOKUP($B179,'Published Daily Data'!$B:$BH,MATCH(Z$1,'Published Daily Data'!$B$1:$BH$1,0),TRUE)</f>
        <v>1365</v>
      </c>
      <c r="AA179" s="18">
        <f>VLOOKUP($B179,'Published Daily Data'!$B:$BH,MATCH(AA$1,'Published Daily Data'!$B$1:$BH$1,0),TRUE)</f>
        <v>559</v>
      </c>
      <c r="AB179" s="18">
        <f>VLOOKUP($B179,'Published Daily Data'!$B:$BH,MATCH(AB$1,'Published Daily Data'!$B$1:$BH$1,0),TRUE)</f>
        <v>1715</v>
      </c>
      <c r="AC179" s="18">
        <f>VLOOKUP($B179,'Published Daily Data'!$B:$BH,MATCH(AC$1,'Published Daily Data'!$B$1:$BH$1,0),TRUE)</f>
        <v>612</v>
      </c>
      <c r="AD179" s="18">
        <f>VLOOKUP($B179,'Published Daily Data'!$B:$BH,MATCH(AD$1,'Published Daily Data'!$B$1:$BH$1,0),TRUE)</f>
        <v>32775</v>
      </c>
      <c r="AE179" s="18">
        <f>VLOOKUP($B179,'Published Daily Data'!$B:$BH,MATCH(AE$1,'Published Daily Data'!$B$1:$BH$1,0),TRUE)</f>
        <v>7236</v>
      </c>
    </row>
    <row r="180" spans="1:31">
      <c r="A180" s="19"/>
      <c r="B180" s="25">
        <f t="shared" si="3"/>
        <v>44043</v>
      </c>
      <c r="C180" s="18">
        <f>VLOOKUP($B180,'Published Daily Data'!$B:$BH,MATCH(C$1,'Published Daily Data'!$B$1:$BH$1,0),TRUE)</f>
        <v>44477</v>
      </c>
      <c r="D180" s="18">
        <f>VLOOKUP($B180,'Published Daily Data'!$B:$BH,MATCH(D$1,'Published Daily Data'!$B$1:$BH$1,0),TRUE)</f>
        <v>44401</v>
      </c>
      <c r="E180" s="18">
        <f>VLOOKUP($B180,'Published Daily Data'!$B:$BH,MATCH(E$1,'Published Daily Data'!$B$1:$BH$1,0),TRUE)</f>
        <v>40503</v>
      </c>
      <c r="F180" s="18">
        <f>VLOOKUP($B180,'Published Daily Data'!$B:$BH,MATCH(F$1,'Published Daily Data'!$B$1:$BH$1,0),TRUE)</f>
        <v>-3898</v>
      </c>
      <c r="G180" s="18">
        <f>VLOOKUP($B180,'Published Daily Data'!$B:$BH,MATCH(G$1,'Published Daily Data'!$B$1:$BH$1,0),TRUE)</f>
        <v>15895</v>
      </c>
      <c r="H180" s="18">
        <f>VLOOKUP($B180,'Published Daily Data'!$B:$BH,MATCH(H$1,'Published Daily Data'!$B$1:$BH$1,0),TRUE)</f>
        <v>16779</v>
      </c>
      <c r="I180" s="18">
        <f>VLOOKUP($B180,'Published Daily Data'!$B:$BH,MATCH(I$1,'Published Daily Data'!$B$1:$BH$1,0),TRUE)</f>
        <v>0</v>
      </c>
      <c r="J180" s="18">
        <f>VLOOKUP($B180,'Published Daily Data'!$B:$BH,MATCH(J$1,'Published Daily Data'!$B$1:$BH$1,0),TRUE)</f>
        <v>0</v>
      </c>
      <c r="K180" s="18">
        <f>VLOOKUP($B180,'Published Daily Data'!$B:$BH,MATCH(K$1,'Published Daily Data'!$B$1:$BH$1,0),TRUE)</f>
        <v>335</v>
      </c>
      <c r="L180" s="18">
        <f>VLOOKUP($B180,'Published Daily Data'!$B:$BH,MATCH(L$1,'Published Daily Data'!$B$1:$BH$1,0),TRUE)</f>
        <v>3287</v>
      </c>
      <c r="M180" s="18">
        <f>VLOOKUP($B180,'Published Daily Data'!$B:$BH,MATCH(M$1,'Published Daily Data'!$B$1:$BH$1,0),TRUE)</f>
        <v>4207</v>
      </c>
      <c r="N180" s="18">
        <f>VLOOKUP($B180,'Published Daily Data'!$B:$BH,MATCH(N$1,'Published Daily Data'!$B$1:$BH$1,0),TRUE)</f>
        <v>0</v>
      </c>
      <c r="O180" s="18">
        <f>VLOOKUP($B180,'Published Daily Data'!$B:$BH,MATCH(O$1,'Published Daily Data'!$B$1:$BH$1,0),TRUE)</f>
        <v>0</v>
      </c>
      <c r="P180" s="18">
        <f>VLOOKUP($B180,'Published Daily Data'!$B:$BH,MATCH(P$1,'Published Daily Data'!$B$1:$BH$1,0),TRUE)</f>
        <v>-10010</v>
      </c>
      <c r="Q180" s="18">
        <f>VLOOKUP($B180,'Published Daily Data'!$B:$BH,MATCH(Q$1,'Published Daily Data'!$B$1:$BH$1,0),TRUE)</f>
        <v>11265</v>
      </c>
      <c r="R180" s="18">
        <f>VLOOKUP($B180,'Published Daily Data'!$B:$BH,MATCH(R$1,'Published Daily Data'!$B$1:$BH$1,0),TRUE)</f>
        <v>-981</v>
      </c>
      <c r="S180" s="18">
        <f>VLOOKUP($B180,'Published Daily Data'!$B:$BH,MATCH(S$1,'Published Daily Data'!$B$1:$BH$1,0),TRUE)</f>
        <v>-2617</v>
      </c>
      <c r="T180" s="18">
        <f>VLOOKUP($B180,'Published Daily Data'!$B:$BH,MATCH(T$1,'Published Daily Data'!$B$1:$BH$1,0),TRUE)</f>
        <v>0</v>
      </c>
      <c r="U180" s="18">
        <f>VLOOKUP($B180,'Published Daily Data'!$B:$BH,MATCH(U$1,'Published Daily Data'!$B$1:$BH$1,0),TRUE)</f>
        <v>186</v>
      </c>
      <c r="V180" s="18">
        <f>VLOOKUP($B180,'Published Daily Data'!$B:$BH,MATCH(V$1,'Published Daily Data'!$B$1:$BH$1,0),TRUE)</f>
        <v>1466</v>
      </c>
      <c r="W180" s="18">
        <f>VLOOKUP($B180,'Published Daily Data'!$B:$BH,MATCH(W$1,'Published Daily Data'!$B$1:$BH$1,0),TRUE)</f>
        <v>-3207</v>
      </c>
      <c r="X180" s="18">
        <f>VLOOKUP($B180,'Published Daily Data'!$B:$BH,MATCH(X$1,'Published Daily Data'!$B$1:$BH$1,0),TRUE)</f>
        <v>1085</v>
      </c>
      <c r="Y180" s="18">
        <f>VLOOKUP($B180,'Published Daily Data'!$B:$BH,MATCH(Y$1,'Published Daily Data'!$B$1:$BH$1,0),TRUE)</f>
        <v>64</v>
      </c>
      <c r="Z180" s="18">
        <f>VLOOKUP($B180,'Published Daily Data'!$B:$BH,MATCH(Z$1,'Published Daily Data'!$B$1:$BH$1,0),TRUE)</f>
        <v>1345</v>
      </c>
      <c r="AA180" s="18">
        <f>VLOOKUP($B180,'Published Daily Data'!$B:$BH,MATCH(AA$1,'Published Daily Data'!$B$1:$BH$1,0),TRUE)</f>
        <v>572</v>
      </c>
      <c r="AB180" s="18">
        <f>VLOOKUP($B180,'Published Daily Data'!$B:$BH,MATCH(AB$1,'Published Daily Data'!$B$1:$BH$1,0),TRUE)</f>
        <v>1717</v>
      </c>
      <c r="AC180" s="18">
        <f>VLOOKUP($B180,'Published Daily Data'!$B:$BH,MATCH(AC$1,'Published Daily Data'!$B$1:$BH$1,0),TRUE)</f>
        <v>596</v>
      </c>
      <c r="AD180" s="18">
        <f>VLOOKUP($B180,'Published Daily Data'!$B:$BH,MATCH(AD$1,'Published Daily Data'!$B$1:$BH$1,0),TRUE)</f>
        <v>31527</v>
      </c>
      <c r="AE180" s="18">
        <f>VLOOKUP($B180,'Published Daily Data'!$B:$BH,MATCH(AE$1,'Published Daily Data'!$B$1:$BH$1,0),TRUE)</f>
        <v>7410</v>
      </c>
    </row>
    <row r="181" spans="1:31">
      <c r="A181" s="19"/>
      <c r="B181" s="25">
        <f t="shared" si="3"/>
        <v>44044</v>
      </c>
      <c r="C181" s="18">
        <f>VLOOKUP($B181,'Published Daily Data'!$B:$BH,MATCH(C$1,'Published Daily Data'!$B$1:$BH$1,0),TRUE)</f>
        <v>42998</v>
      </c>
      <c r="D181" s="18">
        <f>VLOOKUP($B181,'Published Daily Data'!$B:$BH,MATCH(D$1,'Published Daily Data'!$B$1:$BH$1,0),TRUE)</f>
        <v>40299</v>
      </c>
      <c r="E181" s="18">
        <f>VLOOKUP($B181,'Published Daily Data'!$B:$BH,MATCH(E$1,'Published Daily Data'!$B$1:$BH$1,0),TRUE)</f>
        <v>36655</v>
      </c>
      <c r="F181" s="18">
        <f>VLOOKUP($B181,'Published Daily Data'!$B:$BH,MATCH(F$1,'Published Daily Data'!$B$1:$BH$1,0),TRUE)</f>
        <v>-3644</v>
      </c>
      <c r="G181" s="18">
        <f>VLOOKUP($B181,'Published Daily Data'!$B:$BH,MATCH(G$1,'Published Daily Data'!$B$1:$BH$1,0),TRUE)</f>
        <v>15379</v>
      </c>
      <c r="H181" s="18">
        <f>VLOOKUP($B181,'Published Daily Data'!$B:$BH,MATCH(H$1,'Published Daily Data'!$B$1:$BH$1,0),TRUE)</f>
        <v>15521</v>
      </c>
      <c r="I181" s="18">
        <f>VLOOKUP($B181,'Published Daily Data'!$B:$BH,MATCH(I$1,'Published Daily Data'!$B$1:$BH$1,0),TRUE)</f>
        <v>0</v>
      </c>
      <c r="J181" s="18">
        <f>VLOOKUP($B181,'Published Daily Data'!$B:$BH,MATCH(J$1,'Published Daily Data'!$B$1:$BH$1,0),TRUE)</f>
        <v>0</v>
      </c>
      <c r="K181" s="18">
        <f>VLOOKUP($B181,'Published Daily Data'!$B:$BH,MATCH(K$1,'Published Daily Data'!$B$1:$BH$1,0),TRUE)</f>
        <v>389</v>
      </c>
      <c r="L181" s="18">
        <f>VLOOKUP($B181,'Published Daily Data'!$B:$BH,MATCH(L$1,'Published Daily Data'!$B$1:$BH$1,0),TRUE)</f>
        <v>3068</v>
      </c>
      <c r="M181" s="18">
        <f>VLOOKUP($B181,'Published Daily Data'!$B:$BH,MATCH(M$1,'Published Daily Data'!$B$1:$BH$1,0),TRUE)</f>
        <v>2298</v>
      </c>
      <c r="N181" s="18">
        <f>VLOOKUP($B181,'Published Daily Data'!$B:$BH,MATCH(N$1,'Published Daily Data'!$B$1:$BH$1,0),TRUE)</f>
        <v>0</v>
      </c>
      <c r="O181" s="18">
        <f>VLOOKUP($B181,'Published Daily Data'!$B:$BH,MATCH(O$1,'Published Daily Data'!$B$1:$BH$1,0),TRUE)</f>
        <v>0</v>
      </c>
      <c r="P181" s="18">
        <f>VLOOKUP($B181,'Published Daily Data'!$B:$BH,MATCH(P$1,'Published Daily Data'!$B$1:$BH$1,0),TRUE)</f>
        <v>-9480</v>
      </c>
      <c r="Q181" s="18">
        <f>VLOOKUP($B181,'Published Daily Data'!$B:$BH,MATCH(Q$1,'Published Daily Data'!$B$1:$BH$1,0),TRUE)</f>
        <v>9641</v>
      </c>
      <c r="R181" s="18">
        <f>VLOOKUP($B181,'Published Daily Data'!$B:$BH,MATCH(R$1,'Published Daily Data'!$B$1:$BH$1,0),TRUE)</f>
        <v>-1963</v>
      </c>
      <c r="S181" s="18">
        <f>VLOOKUP($B181,'Published Daily Data'!$B:$BH,MATCH(S$1,'Published Daily Data'!$B$1:$BH$1,0),TRUE)</f>
        <v>-2392</v>
      </c>
      <c r="T181" s="18">
        <f>VLOOKUP($B181,'Published Daily Data'!$B:$BH,MATCH(T$1,'Published Daily Data'!$B$1:$BH$1,0),TRUE)</f>
        <v>0</v>
      </c>
      <c r="U181" s="18">
        <f>VLOOKUP($B181,'Published Daily Data'!$B:$BH,MATCH(U$1,'Published Daily Data'!$B$1:$BH$1,0),TRUE)</f>
        <v>-248</v>
      </c>
      <c r="V181" s="18">
        <f>VLOOKUP($B181,'Published Daily Data'!$B:$BH,MATCH(V$1,'Published Daily Data'!$B$1:$BH$1,0),TRUE)</f>
        <v>3106</v>
      </c>
      <c r="W181" s="18">
        <f>VLOOKUP($B181,'Published Daily Data'!$B:$BH,MATCH(W$1,'Published Daily Data'!$B$1:$BH$1,0),TRUE)</f>
        <v>-2308</v>
      </c>
      <c r="X181" s="18">
        <f>VLOOKUP($B181,'Published Daily Data'!$B:$BH,MATCH(X$1,'Published Daily Data'!$B$1:$BH$1,0),TRUE)</f>
        <v>1104</v>
      </c>
      <c r="Y181" s="18">
        <f>VLOOKUP($B181,'Published Daily Data'!$B:$BH,MATCH(Y$1,'Published Daily Data'!$B$1:$BH$1,0),TRUE)</f>
        <v>59</v>
      </c>
      <c r="Z181" s="18">
        <f>VLOOKUP($B181,'Published Daily Data'!$B:$BH,MATCH(Z$1,'Published Daily Data'!$B$1:$BH$1,0),TRUE)</f>
        <v>1215</v>
      </c>
      <c r="AA181" s="18">
        <f>VLOOKUP($B181,'Published Daily Data'!$B:$BH,MATCH(AA$1,'Published Daily Data'!$B$1:$BH$1,0),TRUE)</f>
        <v>558</v>
      </c>
      <c r="AB181" s="18">
        <f>VLOOKUP($B181,'Published Daily Data'!$B:$BH,MATCH(AB$1,'Published Daily Data'!$B$1:$BH$1,0),TRUE)</f>
        <v>1633</v>
      </c>
      <c r="AC181" s="18">
        <f>VLOOKUP($B181,'Published Daily Data'!$B:$BH,MATCH(AC$1,'Published Daily Data'!$B$1:$BH$1,0),TRUE)</f>
        <v>562</v>
      </c>
      <c r="AD181" s="18">
        <f>VLOOKUP($B181,'Published Daily Data'!$B:$BH,MATCH(AD$1,'Published Daily Data'!$B$1:$BH$1,0),TRUE)</f>
        <v>27995</v>
      </c>
      <c r="AE181" s="18">
        <f>VLOOKUP($B181,'Published Daily Data'!$B:$BH,MATCH(AE$1,'Published Daily Data'!$B$1:$BH$1,0),TRUE)</f>
        <v>7025</v>
      </c>
    </row>
    <row r="182" spans="1:31">
      <c r="A182" s="19"/>
      <c r="B182" s="25">
        <f t="shared" si="3"/>
        <v>44045</v>
      </c>
      <c r="C182" s="18">
        <f>VLOOKUP($B182,'Published Daily Data'!$B:$BH,MATCH(C$1,'Published Daily Data'!$B$1:$BH$1,0),TRUE)</f>
        <v>42607</v>
      </c>
      <c r="D182" s="18">
        <f>VLOOKUP($B182,'Published Daily Data'!$B:$BH,MATCH(D$1,'Published Daily Data'!$B$1:$BH$1,0),TRUE)</f>
        <v>39887</v>
      </c>
      <c r="E182" s="18">
        <f>VLOOKUP($B182,'Published Daily Data'!$B:$BH,MATCH(E$1,'Published Daily Data'!$B$1:$BH$1,0),TRUE)</f>
        <v>33917</v>
      </c>
      <c r="F182" s="18">
        <f>VLOOKUP($B182,'Published Daily Data'!$B:$BH,MATCH(F$1,'Published Daily Data'!$B$1:$BH$1,0),TRUE)</f>
        <v>-5970</v>
      </c>
      <c r="G182" s="18">
        <f>VLOOKUP($B182,'Published Daily Data'!$B:$BH,MATCH(G$1,'Published Daily Data'!$B$1:$BH$1,0),TRUE)</f>
        <v>15722</v>
      </c>
      <c r="H182" s="18">
        <f>VLOOKUP($B182,'Published Daily Data'!$B:$BH,MATCH(H$1,'Published Daily Data'!$B$1:$BH$1,0),TRUE)</f>
        <v>12485</v>
      </c>
      <c r="I182" s="18">
        <f>VLOOKUP($B182,'Published Daily Data'!$B:$BH,MATCH(I$1,'Published Daily Data'!$B$1:$BH$1,0),TRUE)</f>
        <v>0</v>
      </c>
      <c r="J182" s="18">
        <f>VLOOKUP($B182,'Published Daily Data'!$B:$BH,MATCH(J$1,'Published Daily Data'!$B$1:$BH$1,0),TRUE)</f>
        <v>0</v>
      </c>
      <c r="K182" s="18">
        <f>VLOOKUP($B182,'Published Daily Data'!$B:$BH,MATCH(K$1,'Published Daily Data'!$B$1:$BH$1,0),TRUE)</f>
        <v>372</v>
      </c>
      <c r="L182" s="18">
        <f>VLOOKUP($B182,'Published Daily Data'!$B:$BH,MATCH(L$1,'Published Daily Data'!$B$1:$BH$1,0),TRUE)</f>
        <v>2449</v>
      </c>
      <c r="M182" s="18">
        <f>VLOOKUP($B182,'Published Daily Data'!$B:$BH,MATCH(M$1,'Published Daily Data'!$B$1:$BH$1,0),TRUE)</f>
        <v>2889</v>
      </c>
      <c r="N182" s="18">
        <f>VLOOKUP($B182,'Published Daily Data'!$B:$BH,MATCH(N$1,'Published Daily Data'!$B$1:$BH$1,0),TRUE)</f>
        <v>0</v>
      </c>
      <c r="O182" s="18">
        <f>VLOOKUP($B182,'Published Daily Data'!$B:$BH,MATCH(O$1,'Published Daily Data'!$B$1:$BH$1,0),TRUE)</f>
        <v>0</v>
      </c>
      <c r="P182" s="18">
        <f>VLOOKUP($B182,'Published Daily Data'!$B:$BH,MATCH(P$1,'Published Daily Data'!$B$1:$BH$1,0),TRUE)</f>
        <v>-8676</v>
      </c>
      <c r="Q182" s="18">
        <f>VLOOKUP($B182,'Published Daily Data'!$B:$BH,MATCH(Q$1,'Published Daily Data'!$B$1:$BH$1,0),TRUE)</f>
        <v>7094</v>
      </c>
      <c r="R182" s="18">
        <f>VLOOKUP($B182,'Published Daily Data'!$B:$BH,MATCH(R$1,'Published Daily Data'!$B$1:$BH$1,0),TRUE)</f>
        <v>-2485</v>
      </c>
      <c r="S182" s="18">
        <f>VLOOKUP($B182,'Published Daily Data'!$B:$BH,MATCH(S$1,'Published Daily Data'!$B$1:$BH$1,0),TRUE)</f>
        <v>-2470</v>
      </c>
      <c r="T182" s="18">
        <f>VLOOKUP($B182,'Published Daily Data'!$B:$BH,MATCH(T$1,'Published Daily Data'!$B$1:$BH$1,0),TRUE)</f>
        <v>0</v>
      </c>
      <c r="U182" s="18">
        <f>VLOOKUP($B182,'Published Daily Data'!$B:$BH,MATCH(U$1,'Published Daily Data'!$B$1:$BH$1,0),TRUE)</f>
        <v>-276</v>
      </c>
      <c r="V182" s="18">
        <f>VLOOKUP($B182,'Published Daily Data'!$B:$BH,MATCH(V$1,'Published Daily Data'!$B$1:$BH$1,0),TRUE)</f>
        <v>3092</v>
      </c>
      <c r="W182" s="18">
        <f>VLOOKUP($B182,'Published Daily Data'!$B:$BH,MATCH(W$1,'Published Daily Data'!$B$1:$BH$1,0),TRUE)</f>
        <v>-2249</v>
      </c>
      <c r="X182" s="18">
        <f>VLOOKUP($B182,'Published Daily Data'!$B:$BH,MATCH(X$1,'Published Daily Data'!$B$1:$BH$1,0),TRUE)</f>
        <v>1044</v>
      </c>
      <c r="Y182" s="18">
        <f>VLOOKUP($B182,'Published Daily Data'!$B:$BH,MATCH(Y$1,'Published Daily Data'!$B$1:$BH$1,0),TRUE)</f>
        <v>62</v>
      </c>
      <c r="Z182" s="18">
        <f>VLOOKUP($B182,'Published Daily Data'!$B:$BH,MATCH(Z$1,'Published Daily Data'!$B$1:$BH$1,0),TRUE)</f>
        <v>1195</v>
      </c>
      <c r="AA182" s="18">
        <f>VLOOKUP($B182,'Published Daily Data'!$B:$BH,MATCH(AA$1,'Published Daily Data'!$B$1:$BH$1,0),TRUE)</f>
        <v>569</v>
      </c>
      <c r="AB182" s="18">
        <f>VLOOKUP($B182,'Published Daily Data'!$B:$BH,MATCH(AB$1,'Published Daily Data'!$B$1:$BH$1,0),TRUE)</f>
        <v>1619</v>
      </c>
      <c r="AC182" s="18">
        <f>VLOOKUP($B182,'Published Daily Data'!$B:$BH,MATCH(AC$1,'Published Daily Data'!$B$1:$BH$1,0),TRUE)</f>
        <v>580</v>
      </c>
      <c r="AD182" s="18">
        <f>VLOOKUP($B182,'Published Daily Data'!$B:$BH,MATCH(AD$1,'Published Daily Data'!$B$1:$BH$1,0),TRUE)</f>
        <v>27553</v>
      </c>
      <c r="AE182" s="18">
        <f>VLOOKUP($B182,'Published Daily Data'!$B:$BH,MATCH(AE$1,'Published Daily Data'!$B$1:$BH$1,0),TRUE)</f>
        <v>7186</v>
      </c>
    </row>
    <row r="183" spans="1:31">
      <c r="A183" s="19"/>
      <c r="B183" s="25">
        <f t="shared" si="3"/>
        <v>44046</v>
      </c>
      <c r="C183" s="18">
        <f>VLOOKUP($B183,'Published Daily Data'!$B:$BH,MATCH(C$1,'Published Daily Data'!$B$1:$BH$1,0),TRUE)</f>
        <v>45070</v>
      </c>
      <c r="D183" s="18">
        <f>VLOOKUP($B183,'Published Daily Data'!$B:$BH,MATCH(D$1,'Published Daily Data'!$B$1:$BH$1,0),TRUE)</f>
        <v>42046</v>
      </c>
      <c r="E183" s="18">
        <f>VLOOKUP($B183,'Published Daily Data'!$B:$BH,MATCH(E$1,'Published Daily Data'!$B$1:$BH$1,0),TRUE)</f>
        <v>39606</v>
      </c>
      <c r="F183" s="18">
        <f>VLOOKUP($B183,'Published Daily Data'!$B:$BH,MATCH(F$1,'Published Daily Data'!$B$1:$BH$1,0),TRUE)</f>
        <v>-2440</v>
      </c>
      <c r="G183" s="18">
        <f>VLOOKUP($B183,'Published Daily Data'!$B:$BH,MATCH(G$1,'Published Daily Data'!$B$1:$BH$1,0),TRUE)</f>
        <v>17609</v>
      </c>
      <c r="H183" s="18">
        <f>VLOOKUP($B183,'Published Daily Data'!$B:$BH,MATCH(H$1,'Published Daily Data'!$B$1:$BH$1,0),TRUE)</f>
        <v>16062</v>
      </c>
      <c r="I183" s="18">
        <f>VLOOKUP($B183,'Published Daily Data'!$B:$BH,MATCH(I$1,'Published Daily Data'!$B$1:$BH$1,0),TRUE)</f>
        <v>0</v>
      </c>
      <c r="J183" s="18">
        <f>VLOOKUP($B183,'Published Daily Data'!$B:$BH,MATCH(J$1,'Published Daily Data'!$B$1:$BH$1,0),TRUE)</f>
        <v>0</v>
      </c>
      <c r="K183" s="18">
        <f>VLOOKUP($B183,'Published Daily Data'!$B:$BH,MATCH(K$1,'Published Daily Data'!$B$1:$BH$1,0),TRUE)</f>
        <v>354</v>
      </c>
      <c r="L183" s="18">
        <f>VLOOKUP($B183,'Published Daily Data'!$B:$BH,MATCH(L$1,'Published Daily Data'!$B$1:$BH$1,0),TRUE)</f>
        <v>3241</v>
      </c>
      <c r="M183" s="18">
        <f>VLOOKUP($B183,'Published Daily Data'!$B:$BH,MATCH(M$1,'Published Daily Data'!$B$1:$BH$1,0),TRUE)</f>
        <v>2340</v>
      </c>
      <c r="N183" s="18">
        <f>VLOOKUP($B183,'Published Daily Data'!$B:$BH,MATCH(N$1,'Published Daily Data'!$B$1:$BH$1,0),TRUE)</f>
        <v>0</v>
      </c>
      <c r="O183" s="18">
        <f>VLOOKUP($B183,'Published Daily Data'!$B:$BH,MATCH(O$1,'Published Daily Data'!$B$1:$BH$1,0),TRUE)</f>
        <v>0</v>
      </c>
      <c r="P183" s="18">
        <f>VLOOKUP($B183,'Published Daily Data'!$B:$BH,MATCH(P$1,'Published Daily Data'!$B$1:$BH$1,0),TRUE)</f>
        <v>-7669</v>
      </c>
      <c r="Q183" s="18">
        <f>VLOOKUP($B183,'Published Daily Data'!$B:$BH,MATCH(Q$1,'Published Daily Data'!$B$1:$BH$1,0),TRUE)</f>
        <v>10980</v>
      </c>
      <c r="R183" s="18">
        <f>VLOOKUP($B183,'Published Daily Data'!$B:$BH,MATCH(R$1,'Published Daily Data'!$B$1:$BH$1,0),TRUE)</f>
        <v>-2615</v>
      </c>
      <c r="S183" s="18">
        <f>VLOOKUP($B183,'Published Daily Data'!$B:$BH,MATCH(S$1,'Published Daily Data'!$B$1:$BH$1,0),TRUE)</f>
        <v>-2691</v>
      </c>
      <c r="T183" s="18">
        <f>VLOOKUP($B183,'Published Daily Data'!$B:$BH,MATCH(T$1,'Published Daily Data'!$B$1:$BH$1,0),TRUE)</f>
        <v>0</v>
      </c>
      <c r="U183" s="18">
        <f>VLOOKUP($B183,'Published Daily Data'!$B:$BH,MATCH(U$1,'Published Daily Data'!$B$1:$BH$1,0),TRUE)</f>
        <v>-236</v>
      </c>
      <c r="V183" s="18">
        <f>VLOOKUP($B183,'Published Daily Data'!$B:$BH,MATCH(V$1,'Published Daily Data'!$B$1:$BH$1,0),TRUE)</f>
        <v>783</v>
      </c>
      <c r="W183" s="18">
        <f>VLOOKUP($B183,'Published Daily Data'!$B:$BH,MATCH(W$1,'Published Daily Data'!$B$1:$BH$1,0),TRUE)</f>
        <v>-992</v>
      </c>
      <c r="X183" s="18">
        <f>VLOOKUP($B183,'Published Daily Data'!$B:$BH,MATCH(X$1,'Published Daily Data'!$B$1:$BH$1,0),TRUE)</f>
        <v>1059</v>
      </c>
      <c r="Y183" s="18">
        <f>VLOOKUP($B183,'Published Daily Data'!$B:$BH,MATCH(Y$1,'Published Daily Data'!$B$1:$BH$1,0),TRUE)</f>
        <v>64</v>
      </c>
      <c r="Z183" s="18">
        <f>VLOOKUP($B183,'Published Daily Data'!$B:$BH,MATCH(Z$1,'Published Daily Data'!$B$1:$BH$1,0),TRUE)</f>
        <v>1314</v>
      </c>
      <c r="AA183" s="18">
        <f>VLOOKUP($B183,'Published Daily Data'!$B:$BH,MATCH(AA$1,'Published Daily Data'!$B$1:$BH$1,0),TRUE)</f>
        <v>578</v>
      </c>
      <c r="AB183" s="18">
        <f>VLOOKUP($B183,'Published Daily Data'!$B:$BH,MATCH(AB$1,'Published Daily Data'!$B$1:$BH$1,0),TRUE)</f>
        <v>1680</v>
      </c>
      <c r="AC183" s="18">
        <f>VLOOKUP($B183,'Published Daily Data'!$B:$BH,MATCH(AC$1,'Published Daily Data'!$B$1:$BH$1,0),TRUE)</f>
        <v>599</v>
      </c>
      <c r="AD183" s="18">
        <f>VLOOKUP($B183,'Published Daily Data'!$B:$BH,MATCH(AD$1,'Published Daily Data'!$B$1:$BH$1,0),TRUE)</f>
        <v>29332</v>
      </c>
      <c r="AE183" s="18">
        <f>VLOOKUP($B183,'Published Daily Data'!$B:$BH,MATCH(AE$1,'Published Daily Data'!$B$1:$BH$1,0),TRUE)</f>
        <v>7245</v>
      </c>
    </row>
    <row r="184" spans="1:31">
      <c r="A184" s="19"/>
      <c r="B184" s="25">
        <f t="shared" si="3"/>
        <v>44047</v>
      </c>
      <c r="C184" s="18">
        <f>VLOOKUP($B184,'Published Daily Data'!$B:$BH,MATCH(C$1,'Published Daily Data'!$B$1:$BH$1,0),TRUE)</f>
        <v>44923</v>
      </c>
      <c r="D184" s="18">
        <f>VLOOKUP($B184,'Published Daily Data'!$B:$BH,MATCH(D$1,'Published Daily Data'!$B$1:$BH$1,0),TRUE)</f>
        <v>45151</v>
      </c>
      <c r="E184" s="18">
        <f>VLOOKUP($B184,'Published Daily Data'!$B:$BH,MATCH(E$1,'Published Daily Data'!$B$1:$BH$1,0),TRUE)</f>
        <v>49111</v>
      </c>
      <c r="F184" s="18">
        <f>VLOOKUP($B184,'Published Daily Data'!$B:$BH,MATCH(F$1,'Published Daily Data'!$B$1:$BH$1,0),TRUE)</f>
        <v>3960</v>
      </c>
      <c r="G184" s="18">
        <f>VLOOKUP($B184,'Published Daily Data'!$B:$BH,MATCH(G$1,'Published Daily Data'!$B$1:$BH$1,0),TRUE)</f>
        <v>23403</v>
      </c>
      <c r="H184" s="18">
        <f>VLOOKUP($B184,'Published Daily Data'!$B:$BH,MATCH(H$1,'Published Daily Data'!$B$1:$BH$1,0),TRUE)</f>
        <v>16058</v>
      </c>
      <c r="I184" s="18">
        <f>VLOOKUP($B184,'Published Daily Data'!$B:$BH,MATCH(I$1,'Published Daily Data'!$B$1:$BH$1,0),TRUE)</f>
        <v>0</v>
      </c>
      <c r="J184" s="18">
        <f>VLOOKUP($B184,'Published Daily Data'!$B:$BH,MATCH(J$1,'Published Daily Data'!$B$1:$BH$1,0),TRUE)</f>
        <v>0</v>
      </c>
      <c r="K184" s="18">
        <f>VLOOKUP($B184,'Published Daily Data'!$B:$BH,MATCH(K$1,'Published Daily Data'!$B$1:$BH$1,0),TRUE)</f>
        <v>338</v>
      </c>
      <c r="L184" s="18">
        <f>VLOOKUP($B184,'Published Daily Data'!$B:$BH,MATCH(L$1,'Published Daily Data'!$B$1:$BH$1,0),TRUE)</f>
        <v>3274</v>
      </c>
      <c r="M184" s="18">
        <f>VLOOKUP($B184,'Published Daily Data'!$B:$BH,MATCH(M$1,'Published Daily Data'!$B$1:$BH$1,0),TRUE)</f>
        <v>6038</v>
      </c>
      <c r="N184" s="18">
        <f>VLOOKUP($B184,'Published Daily Data'!$B:$BH,MATCH(N$1,'Published Daily Data'!$B$1:$BH$1,0),TRUE)</f>
        <v>0</v>
      </c>
      <c r="O184" s="18">
        <f>VLOOKUP($B184,'Published Daily Data'!$B:$BH,MATCH(O$1,'Published Daily Data'!$B$1:$BH$1,0),TRUE)</f>
        <v>0</v>
      </c>
      <c r="P184" s="18">
        <f>VLOOKUP($B184,'Published Daily Data'!$B:$BH,MATCH(P$1,'Published Daily Data'!$B$1:$BH$1,0),TRUE)</f>
        <v>-5895</v>
      </c>
      <c r="Q184" s="18">
        <f>VLOOKUP($B184,'Published Daily Data'!$B:$BH,MATCH(Q$1,'Published Daily Data'!$B$1:$BH$1,0),TRUE)</f>
        <v>11706</v>
      </c>
      <c r="R184" s="18">
        <f>VLOOKUP($B184,'Published Daily Data'!$B:$BH,MATCH(R$1,'Published Daily Data'!$B$1:$BH$1,0),TRUE)</f>
        <v>-5919</v>
      </c>
      <c r="S184" s="18">
        <f>VLOOKUP($B184,'Published Daily Data'!$B:$BH,MATCH(S$1,'Published Daily Data'!$B$1:$BH$1,0),TRUE)</f>
        <v>-2222</v>
      </c>
      <c r="T184" s="18">
        <f>VLOOKUP($B184,'Published Daily Data'!$B:$BH,MATCH(T$1,'Published Daily Data'!$B$1:$BH$1,0),TRUE)</f>
        <v>0</v>
      </c>
      <c r="U184" s="18">
        <f>VLOOKUP($B184,'Published Daily Data'!$B:$BH,MATCH(U$1,'Published Daily Data'!$B$1:$BH$1,0),TRUE)</f>
        <v>330</v>
      </c>
      <c r="V184" s="18">
        <f>VLOOKUP($B184,'Published Daily Data'!$B:$BH,MATCH(V$1,'Published Daily Data'!$B$1:$BH$1,0),TRUE)</f>
        <v>3969</v>
      </c>
      <c r="W184" s="18">
        <f>VLOOKUP($B184,'Published Daily Data'!$B:$BH,MATCH(W$1,'Published Daily Data'!$B$1:$BH$1,0),TRUE)</f>
        <v>1991</v>
      </c>
      <c r="X184" s="18">
        <f>VLOOKUP($B184,'Published Daily Data'!$B:$BH,MATCH(X$1,'Published Daily Data'!$B$1:$BH$1,0),TRUE)</f>
        <v>1089</v>
      </c>
      <c r="Y184" s="18">
        <f>VLOOKUP($B184,'Published Daily Data'!$B:$BH,MATCH(Y$1,'Published Daily Data'!$B$1:$BH$1,0),TRUE)</f>
        <v>64</v>
      </c>
      <c r="Z184" s="18">
        <f>VLOOKUP($B184,'Published Daily Data'!$B:$BH,MATCH(Z$1,'Published Daily Data'!$B$1:$BH$1,0),TRUE)</f>
        <v>1371</v>
      </c>
      <c r="AA184" s="18">
        <f>VLOOKUP($B184,'Published Daily Data'!$B:$BH,MATCH(AA$1,'Published Daily Data'!$B$1:$BH$1,0),TRUE)</f>
        <v>576</v>
      </c>
      <c r="AB184" s="18">
        <f>VLOOKUP($B184,'Published Daily Data'!$B:$BH,MATCH(AB$1,'Published Daily Data'!$B$1:$BH$1,0),TRUE)</f>
        <v>1712</v>
      </c>
      <c r="AC184" s="18">
        <f>VLOOKUP($B184,'Published Daily Data'!$B:$BH,MATCH(AC$1,'Published Daily Data'!$B$1:$BH$1,0),TRUE)</f>
        <v>614</v>
      </c>
      <c r="AD184" s="18">
        <f>VLOOKUP($B184,'Published Daily Data'!$B:$BH,MATCH(AD$1,'Published Daily Data'!$B$1:$BH$1,0),TRUE)</f>
        <v>32033</v>
      </c>
      <c r="AE184" s="18">
        <f>VLOOKUP($B184,'Published Daily Data'!$B:$BH,MATCH(AE$1,'Published Daily Data'!$B$1:$BH$1,0),TRUE)</f>
        <v>7548</v>
      </c>
    </row>
    <row r="185" spans="1:31">
      <c r="A185" s="19"/>
      <c r="B185" s="25">
        <f t="shared" si="3"/>
        <v>44048</v>
      </c>
      <c r="C185" s="18">
        <f>VLOOKUP($B185,'Published Daily Data'!$B:$BH,MATCH(C$1,'Published Daily Data'!$B$1:$BH$1,0),TRUE)</f>
        <v>45231</v>
      </c>
      <c r="D185" s="18">
        <f>VLOOKUP($B185,'Published Daily Data'!$B:$BH,MATCH(D$1,'Published Daily Data'!$B$1:$BH$1,0),TRUE)</f>
        <v>43974</v>
      </c>
      <c r="E185" s="18">
        <f>VLOOKUP($B185,'Published Daily Data'!$B:$BH,MATCH(E$1,'Published Daily Data'!$B$1:$BH$1,0),TRUE)</f>
        <v>46173</v>
      </c>
      <c r="F185" s="18">
        <f>VLOOKUP($B185,'Published Daily Data'!$B:$BH,MATCH(F$1,'Published Daily Data'!$B$1:$BH$1,0),TRUE)</f>
        <v>2199</v>
      </c>
      <c r="G185" s="18">
        <f>VLOOKUP($B185,'Published Daily Data'!$B:$BH,MATCH(G$1,'Published Daily Data'!$B$1:$BH$1,0),TRUE)</f>
        <v>21898</v>
      </c>
      <c r="H185" s="18">
        <f>VLOOKUP($B185,'Published Daily Data'!$B:$BH,MATCH(H$1,'Published Daily Data'!$B$1:$BH$1,0),TRUE)</f>
        <v>15768</v>
      </c>
      <c r="I185" s="18">
        <f>VLOOKUP($B185,'Published Daily Data'!$B:$BH,MATCH(I$1,'Published Daily Data'!$B$1:$BH$1,0),TRUE)</f>
        <v>0</v>
      </c>
      <c r="J185" s="18">
        <f>VLOOKUP($B185,'Published Daily Data'!$B:$BH,MATCH(J$1,'Published Daily Data'!$B$1:$BH$1,0),TRUE)</f>
        <v>0</v>
      </c>
      <c r="K185" s="18">
        <f>VLOOKUP($B185,'Published Daily Data'!$B:$BH,MATCH(K$1,'Published Daily Data'!$B$1:$BH$1,0),TRUE)</f>
        <v>336</v>
      </c>
      <c r="L185" s="18">
        <f>VLOOKUP($B185,'Published Daily Data'!$B:$BH,MATCH(L$1,'Published Daily Data'!$B$1:$BH$1,0),TRUE)</f>
        <v>2368</v>
      </c>
      <c r="M185" s="18">
        <f>VLOOKUP($B185,'Published Daily Data'!$B:$BH,MATCH(M$1,'Published Daily Data'!$B$1:$BH$1,0),TRUE)</f>
        <v>5769</v>
      </c>
      <c r="N185" s="18">
        <f>VLOOKUP($B185,'Published Daily Data'!$B:$BH,MATCH(N$1,'Published Daily Data'!$B$1:$BH$1,0),TRUE)</f>
        <v>34</v>
      </c>
      <c r="O185" s="18">
        <f>VLOOKUP($B185,'Published Daily Data'!$B:$BH,MATCH(O$1,'Published Daily Data'!$B$1:$BH$1,0),TRUE)</f>
        <v>0</v>
      </c>
      <c r="P185" s="18">
        <f>VLOOKUP($B185,'Published Daily Data'!$B:$BH,MATCH(P$1,'Published Daily Data'!$B$1:$BH$1,0),TRUE)</f>
        <v>-6679</v>
      </c>
      <c r="Q185" s="18">
        <f>VLOOKUP($B185,'Published Daily Data'!$B:$BH,MATCH(Q$1,'Published Daily Data'!$B$1:$BH$1,0),TRUE)</f>
        <v>11926</v>
      </c>
      <c r="R185" s="18">
        <f>VLOOKUP($B185,'Published Daily Data'!$B:$BH,MATCH(R$1,'Published Daily Data'!$B$1:$BH$1,0),TRUE)</f>
        <v>-5782</v>
      </c>
      <c r="S185" s="18">
        <f>VLOOKUP($B185,'Published Daily Data'!$B:$BH,MATCH(S$1,'Published Daily Data'!$B$1:$BH$1,0),TRUE)</f>
        <v>-2284</v>
      </c>
      <c r="T185" s="18">
        <f>VLOOKUP($B185,'Published Daily Data'!$B:$BH,MATCH(T$1,'Published Daily Data'!$B$1:$BH$1,0),TRUE)</f>
        <v>0</v>
      </c>
      <c r="U185" s="18">
        <f>VLOOKUP($B185,'Published Daily Data'!$B:$BH,MATCH(U$1,'Published Daily Data'!$B$1:$BH$1,0),TRUE)</f>
        <v>59</v>
      </c>
      <c r="V185" s="18">
        <f>VLOOKUP($B185,'Published Daily Data'!$B:$BH,MATCH(V$1,'Published Daily Data'!$B$1:$BH$1,0),TRUE)</f>
        <v>3174</v>
      </c>
      <c r="W185" s="18">
        <f>VLOOKUP($B185,'Published Daily Data'!$B:$BH,MATCH(W$1,'Published Daily Data'!$B$1:$BH$1,0),TRUE)</f>
        <v>1785</v>
      </c>
      <c r="X185" s="18">
        <f>VLOOKUP($B185,'Published Daily Data'!$B:$BH,MATCH(X$1,'Published Daily Data'!$B$1:$BH$1,0),TRUE)</f>
        <v>1106</v>
      </c>
      <c r="Y185" s="18">
        <f>VLOOKUP($B185,'Published Daily Data'!$B:$BH,MATCH(Y$1,'Published Daily Data'!$B$1:$BH$1,0),TRUE)</f>
        <v>63</v>
      </c>
      <c r="Z185" s="18">
        <f>VLOOKUP($B185,'Published Daily Data'!$B:$BH,MATCH(Z$1,'Published Daily Data'!$B$1:$BH$1,0),TRUE)</f>
        <v>1346</v>
      </c>
      <c r="AA185" s="18">
        <f>VLOOKUP($B185,'Published Daily Data'!$B:$BH,MATCH(AA$1,'Published Daily Data'!$B$1:$BH$1,0),TRUE)</f>
        <v>601</v>
      </c>
      <c r="AB185" s="18">
        <f>VLOOKUP($B185,'Published Daily Data'!$B:$BH,MATCH(AB$1,'Published Daily Data'!$B$1:$BH$1,0),TRUE)</f>
        <v>1741</v>
      </c>
      <c r="AC185" s="18">
        <f>VLOOKUP($B185,'Published Daily Data'!$B:$BH,MATCH(AC$1,'Published Daily Data'!$B$1:$BH$1,0),TRUE)</f>
        <v>585</v>
      </c>
      <c r="AD185" s="18">
        <f>VLOOKUP($B185,'Published Daily Data'!$B:$BH,MATCH(AD$1,'Published Daily Data'!$B$1:$BH$1,0),TRUE)</f>
        <v>30970</v>
      </c>
      <c r="AE185" s="18">
        <f>VLOOKUP($B185,'Published Daily Data'!$B:$BH,MATCH(AE$1,'Published Daily Data'!$B$1:$BH$1,0),TRUE)</f>
        <v>7458</v>
      </c>
    </row>
    <row r="186" spans="1:31">
      <c r="A186" s="19"/>
      <c r="B186" s="25">
        <f t="shared" si="3"/>
        <v>44049</v>
      </c>
      <c r="C186" s="18">
        <f>VLOOKUP($B186,'Published Daily Data'!$B:$BH,MATCH(C$1,'Published Daily Data'!$B$1:$BH$1,0),TRUE)</f>
        <v>45278</v>
      </c>
      <c r="D186" s="18">
        <f>VLOOKUP($B186,'Published Daily Data'!$B:$BH,MATCH(D$1,'Published Daily Data'!$B$1:$BH$1,0),TRUE)</f>
        <v>44247</v>
      </c>
      <c r="E186" s="18">
        <f>VLOOKUP($B186,'Published Daily Data'!$B:$BH,MATCH(E$1,'Published Daily Data'!$B$1:$BH$1,0),TRUE)</f>
        <v>48404</v>
      </c>
      <c r="F186" s="18">
        <f>VLOOKUP($B186,'Published Daily Data'!$B:$BH,MATCH(F$1,'Published Daily Data'!$B$1:$BH$1,0),TRUE)</f>
        <v>4157</v>
      </c>
      <c r="G186" s="18">
        <f>VLOOKUP($B186,'Published Daily Data'!$B:$BH,MATCH(G$1,'Published Daily Data'!$B$1:$BH$1,0),TRUE)</f>
        <v>23130</v>
      </c>
      <c r="H186" s="18">
        <f>VLOOKUP($B186,'Published Daily Data'!$B:$BH,MATCH(H$1,'Published Daily Data'!$B$1:$BH$1,0),TRUE)</f>
        <v>16212</v>
      </c>
      <c r="I186" s="18">
        <f>VLOOKUP($B186,'Published Daily Data'!$B:$BH,MATCH(I$1,'Published Daily Data'!$B$1:$BH$1,0),TRUE)</f>
        <v>0</v>
      </c>
      <c r="J186" s="18">
        <f>VLOOKUP($B186,'Published Daily Data'!$B:$BH,MATCH(J$1,'Published Daily Data'!$B$1:$BH$1,0),TRUE)</f>
        <v>0</v>
      </c>
      <c r="K186" s="18">
        <f>VLOOKUP($B186,'Published Daily Data'!$B:$BH,MATCH(K$1,'Published Daily Data'!$B$1:$BH$1,0),TRUE)</f>
        <v>336</v>
      </c>
      <c r="L186" s="18">
        <f>VLOOKUP($B186,'Published Daily Data'!$B:$BH,MATCH(L$1,'Published Daily Data'!$B$1:$BH$1,0),TRUE)</f>
        <v>3167</v>
      </c>
      <c r="M186" s="18">
        <f>VLOOKUP($B186,'Published Daily Data'!$B:$BH,MATCH(M$1,'Published Daily Data'!$B$1:$BH$1,0),TRUE)</f>
        <v>5471</v>
      </c>
      <c r="N186" s="18">
        <f>VLOOKUP($B186,'Published Daily Data'!$B:$BH,MATCH(N$1,'Published Daily Data'!$B$1:$BH$1,0),TRUE)</f>
        <v>88</v>
      </c>
      <c r="O186" s="18">
        <f>VLOOKUP($B186,'Published Daily Data'!$B:$BH,MATCH(O$1,'Published Daily Data'!$B$1:$BH$1,0),TRUE)</f>
        <v>0</v>
      </c>
      <c r="P186" s="18">
        <f>VLOOKUP($B186,'Published Daily Data'!$B:$BH,MATCH(P$1,'Published Daily Data'!$B$1:$BH$1,0),TRUE)</f>
        <v>-5133</v>
      </c>
      <c r="Q186" s="18">
        <f>VLOOKUP($B186,'Published Daily Data'!$B:$BH,MATCH(Q$1,'Published Daily Data'!$B$1:$BH$1,0),TRUE)</f>
        <v>11923</v>
      </c>
      <c r="R186" s="18">
        <f>VLOOKUP($B186,'Published Daily Data'!$B:$BH,MATCH(R$1,'Published Daily Data'!$B$1:$BH$1,0),TRUE)</f>
        <v>-5636</v>
      </c>
      <c r="S186" s="18">
        <f>VLOOKUP($B186,'Published Daily Data'!$B:$BH,MATCH(S$1,'Published Daily Data'!$B$1:$BH$1,0),TRUE)</f>
        <v>-2125</v>
      </c>
      <c r="T186" s="18">
        <f>VLOOKUP($B186,'Published Daily Data'!$B:$BH,MATCH(T$1,'Published Daily Data'!$B$1:$BH$1,0),TRUE)</f>
        <v>0</v>
      </c>
      <c r="U186" s="18">
        <f>VLOOKUP($B186,'Published Daily Data'!$B:$BH,MATCH(U$1,'Published Daily Data'!$B$1:$BH$1,0),TRUE)</f>
        <v>-248</v>
      </c>
      <c r="V186" s="18">
        <f>VLOOKUP($B186,'Published Daily Data'!$B:$BH,MATCH(V$1,'Published Daily Data'!$B$1:$BH$1,0),TRUE)</f>
        <v>2309</v>
      </c>
      <c r="W186" s="18">
        <f>VLOOKUP($B186,'Published Daily Data'!$B:$BH,MATCH(W$1,'Published Daily Data'!$B$1:$BH$1,0),TRUE)</f>
        <v>3067</v>
      </c>
      <c r="X186" s="18">
        <f>VLOOKUP($B186,'Published Daily Data'!$B:$BH,MATCH(X$1,'Published Daily Data'!$B$1:$BH$1,0),TRUE)</f>
        <v>1050</v>
      </c>
      <c r="Y186" s="18">
        <f>VLOOKUP($B186,'Published Daily Data'!$B:$BH,MATCH(Y$1,'Published Daily Data'!$B$1:$BH$1,0),TRUE)</f>
        <v>63</v>
      </c>
      <c r="Z186" s="18">
        <f>VLOOKUP($B186,'Published Daily Data'!$B:$BH,MATCH(Z$1,'Published Daily Data'!$B$1:$BH$1,0),TRUE)</f>
        <v>1357</v>
      </c>
      <c r="AA186" s="18">
        <f>VLOOKUP($B186,'Published Daily Data'!$B:$BH,MATCH(AA$1,'Published Daily Data'!$B$1:$BH$1,0),TRUE)</f>
        <v>575</v>
      </c>
      <c r="AB186" s="18">
        <f>VLOOKUP($B186,'Published Daily Data'!$B:$BH,MATCH(AB$1,'Published Daily Data'!$B$1:$BH$1,0),TRUE)</f>
        <v>1631</v>
      </c>
      <c r="AC186" s="18">
        <f>VLOOKUP($B186,'Published Daily Data'!$B:$BH,MATCH(AC$1,'Published Daily Data'!$B$1:$BH$1,0),TRUE)</f>
        <v>527</v>
      </c>
      <c r="AD186" s="18">
        <f>VLOOKUP($B186,'Published Daily Data'!$B:$BH,MATCH(AD$1,'Published Daily Data'!$B$1:$BH$1,0),TRUE)</f>
        <v>31410</v>
      </c>
      <c r="AE186" s="18">
        <f>VLOOKUP($B186,'Published Daily Data'!$B:$BH,MATCH(AE$1,'Published Daily Data'!$B$1:$BH$1,0),TRUE)</f>
        <v>7448</v>
      </c>
    </row>
    <row r="187" spans="1:31">
      <c r="A187" s="19"/>
      <c r="B187" s="25">
        <f t="shared" si="3"/>
        <v>44050</v>
      </c>
      <c r="C187" s="18">
        <f>VLOOKUP($B187,'Published Daily Data'!$B:$BH,MATCH(C$1,'Published Daily Data'!$B$1:$BH$1,0),TRUE)</f>
        <v>44764</v>
      </c>
      <c r="D187" s="18">
        <f>VLOOKUP($B187,'Published Daily Data'!$B:$BH,MATCH(D$1,'Published Daily Data'!$B$1:$BH$1,0),TRUE)</f>
        <v>43248</v>
      </c>
      <c r="E187" s="18">
        <f>VLOOKUP($B187,'Published Daily Data'!$B:$BH,MATCH(E$1,'Published Daily Data'!$B$1:$BH$1,0),TRUE)</f>
        <v>49707</v>
      </c>
      <c r="F187" s="18">
        <f>VLOOKUP($B187,'Published Daily Data'!$B:$BH,MATCH(F$1,'Published Daily Data'!$B$1:$BH$1,0),TRUE)</f>
        <v>6459</v>
      </c>
      <c r="G187" s="18">
        <f>VLOOKUP($B187,'Published Daily Data'!$B:$BH,MATCH(G$1,'Published Daily Data'!$B$1:$BH$1,0),TRUE)</f>
        <v>23326</v>
      </c>
      <c r="H187" s="18">
        <f>VLOOKUP($B187,'Published Daily Data'!$B:$BH,MATCH(H$1,'Published Daily Data'!$B$1:$BH$1,0),TRUE)</f>
        <v>16388</v>
      </c>
      <c r="I187" s="18">
        <f>VLOOKUP($B187,'Published Daily Data'!$B:$BH,MATCH(I$1,'Published Daily Data'!$B$1:$BH$1,0),TRUE)</f>
        <v>0</v>
      </c>
      <c r="J187" s="18">
        <f>VLOOKUP($B187,'Published Daily Data'!$B:$BH,MATCH(J$1,'Published Daily Data'!$B$1:$BH$1,0),TRUE)</f>
        <v>0</v>
      </c>
      <c r="K187" s="18">
        <f>VLOOKUP($B187,'Published Daily Data'!$B:$BH,MATCH(K$1,'Published Daily Data'!$B$1:$BH$1,0),TRUE)</f>
        <v>370</v>
      </c>
      <c r="L187" s="18">
        <f>VLOOKUP($B187,'Published Daily Data'!$B:$BH,MATCH(L$1,'Published Daily Data'!$B$1:$BH$1,0),TRUE)</f>
        <v>2294</v>
      </c>
      <c r="M187" s="18">
        <f>VLOOKUP($B187,'Published Daily Data'!$B:$BH,MATCH(M$1,'Published Daily Data'!$B$1:$BH$1,0),TRUE)</f>
        <v>7223</v>
      </c>
      <c r="N187" s="18">
        <f>VLOOKUP($B187,'Published Daily Data'!$B:$BH,MATCH(N$1,'Published Daily Data'!$B$1:$BH$1,0),TRUE)</f>
        <v>106</v>
      </c>
      <c r="O187" s="18">
        <f>VLOOKUP($B187,'Published Daily Data'!$B:$BH,MATCH(O$1,'Published Daily Data'!$B$1:$BH$1,0),TRUE)</f>
        <v>0</v>
      </c>
      <c r="P187" s="18">
        <f>VLOOKUP($B187,'Published Daily Data'!$B:$BH,MATCH(P$1,'Published Daily Data'!$B$1:$BH$1,0),TRUE)</f>
        <v>-2810</v>
      </c>
      <c r="Q187" s="18">
        <f>VLOOKUP($B187,'Published Daily Data'!$B:$BH,MATCH(Q$1,'Published Daily Data'!$B$1:$BH$1,0),TRUE)</f>
        <v>12800</v>
      </c>
      <c r="R187" s="18">
        <f>VLOOKUP($B187,'Published Daily Data'!$B:$BH,MATCH(R$1,'Published Daily Data'!$B$1:$BH$1,0),TRUE)</f>
        <v>-8473</v>
      </c>
      <c r="S187" s="18">
        <f>VLOOKUP($B187,'Published Daily Data'!$B:$BH,MATCH(S$1,'Published Daily Data'!$B$1:$BH$1,0),TRUE)</f>
        <v>-2020</v>
      </c>
      <c r="T187" s="18">
        <f>VLOOKUP($B187,'Published Daily Data'!$B:$BH,MATCH(T$1,'Published Daily Data'!$B$1:$BH$1,0),TRUE)</f>
        <v>0</v>
      </c>
      <c r="U187" s="18">
        <f>VLOOKUP($B187,'Published Daily Data'!$B:$BH,MATCH(U$1,'Published Daily Data'!$B$1:$BH$1,0),TRUE)</f>
        <v>240</v>
      </c>
      <c r="V187" s="18">
        <f>VLOOKUP($B187,'Published Daily Data'!$B:$BH,MATCH(V$1,'Published Daily Data'!$B$1:$BH$1,0),TRUE)</f>
        <v>3199</v>
      </c>
      <c r="W187" s="18">
        <f>VLOOKUP($B187,'Published Daily Data'!$B:$BH,MATCH(W$1,'Published Daily Data'!$B$1:$BH$1,0),TRUE)</f>
        <v>3523</v>
      </c>
      <c r="X187" s="18">
        <f>VLOOKUP($B187,'Published Daily Data'!$B:$BH,MATCH(X$1,'Published Daily Data'!$B$1:$BH$1,0),TRUE)</f>
        <v>1106</v>
      </c>
      <c r="Y187" s="18">
        <f>VLOOKUP($B187,'Published Daily Data'!$B:$BH,MATCH(Y$1,'Published Daily Data'!$B$1:$BH$1,0),TRUE)</f>
        <v>62</v>
      </c>
      <c r="Z187" s="18">
        <f>VLOOKUP($B187,'Published Daily Data'!$B:$BH,MATCH(Z$1,'Published Daily Data'!$B$1:$BH$1,0),TRUE)</f>
        <v>1299</v>
      </c>
      <c r="AA187" s="18">
        <f>VLOOKUP($B187,'Published Daily Data'!$B:$BH,MATCH(AA$1,'Published Daily Data'!$B$1:$BH$1,0),TRUE)</f>
        <v>581</v>
      </c>
      <c r="AB187" s="18">
        <f>VLOOKUP($B187,'Published Daily Data'!$B:$BH,MATCH(AB$1,'Published Daily Data'!$B$1:$BH$1,0),TRUE)</f>
        <v>1666</v>
      </c>
      <c r="AC187" s="18">
        <f>VLOOKUP($B187,'Published Daily Data'!$B:$BH,MATCH(AC$1,'Published Daily Data'!$B$1:$BH$1,0),TRUE)</f>
        <v>519</v>
      </c>
      <c r="AD187" s="18">
        <f>VLOOKUP($B187,'Published Daily Data'!$B:$BH,MATCH(AD$1,'Published Daily Data'!$B$1:$BH$1,0),TRUE)</f>
        <v>30520</v>
      </c>
      <c r="AE187" s="18">
        <f>VLOOKUP($B187,'Published Daily Data'!$B:$BH,MATCH(AE$1,'Published Daily Data'!$B$1:$BH$1,0),TRUE)</f>
        <v>7318</v>
      </c>
    </row>
    <row r="188" spans="1:31">
      <c r="A188" s="19"/>
      <c r="B188" s="25">
        <f t="shared" si="3"/>
        <v>44051</v>
      </c>
      <c r="C188" s="18">
        <f>VLOOKUP($B188,'Published Daily Data'!$B:$BH,MATCH(C$1,'Published Daily Data'!$B$1:$BH$1,0),TRUE)</f>
        <v>43654</v>
      </c>
      <c r="D188" s="18">
        <f>VLOOKUP($B188,'Published Daily Data'!$B:$BH,MATCH(D$1,'Published Daily Data'!$B$1:$BH$1,0),TRUE)</f>
        <v>43315</v>
      </c>
      <c r="E188" s="18">
        <f>VLOOKUP($B188,'Published Daily Data'!$B:$BH,MATCH(E$1,'Published Daily Data'!$B$1:$BH$1,0),TRUE)</f>
        <v>49264</v>
      </c>
      <c r="F188" s="18">
        <f>VLOOKUP($B188,'Published Daily Data'!$B:$BH,MATCH(F$1,'Published Daily Data'!$B$1:$BH$1,0),TRUE)</f>
        <v>5949</v>
      </c>
      <c r="G188" s="18">
        <f>VLOOKUP($B188,'Published Daily Data'!$B:$BH,MATCH(G$1,'Published Daily Data'!$B$1:$BH$1,0),TRUE)</f>
        <v>22291</v>
      </c>
      <c r="H188" s="18">
        <f>VLOOKUP($B188,'Published Daily Data'!$B:$BH,MATCH(H$1,'Published Daily Data'!$B$1:$BH$1,0),TRUE)</f>
        <v>15668</v>
      </c>
      <c r="I188" s="18">
        <f>VLOOKUP($B188,'Published Daily Data'!$B:$BH,MATCH(I$1,'Published Daily Data'!$B$1:$BH$1,0),TRUE)</f>
        <v>0</v>
      </c>
      <c r="J188" s="18">
        <f>VLOOKUP($B188,'Published Daily Data'!$B:$BH,MATCH(J$1,'Published Daily Data'!$B$1:$BH$1,0),TRUE)</f>
        <v>0</v>
      </c>
      <c r="K188" s="18">
        <f>VLOOKUP($B188,'Published Daily Data'!$B:$BH,MATCH(K$1,'Published Daily Data'!$B$1:$BH$1,0),TRUE)</f>
        <v>384</v>
      </c>
      <c r="L188" s="18">
        <f>VLOOKUP($B188,'Published Daily Data'!$B:$BH,MATCH(L$1,'Published Daily Data'!$B$1:$BH$1,0),TRUE)</f>
        <v>3227</v>
      </c>
      <c r="M188" s="18">
        <f>VLOOKUP($B188,'Published Daily Data'!$B:$BH,MATCH(M$1,'Published Daily Data'!$B$1:$BH$1,0),TRUE)</f>
        <v>7589</v>
      </c>
      <c r="N188" s="18">
        <f>VLOOKUP($B188,'Published Daily Data'!$B:$BH,MATCH(N$1,'Published Daily Data'!$B$1:$BH$1,0),TRUE)</f>
        <v>105</v>
      </c>
      <c r="O188" s="18">
        <f>VLOOKUP($B188,'Published Daily Data'!$B:$BH,MATCH(O$1,'Published Daily Data'!$B$1:$BH$1,0),TRUE)</f>
        <v>0</v>
      </c>
      <c r="P188" s="18">
        <f>VLOOKUP($B188,'Published Daily Data'!$B:$BH,MATCH(P$1,'Published Daily Data'!$B$1:$BH$1,0),TRUE)</f>
        <v>-1891</v>
      </c>
      <c r="Q188" s="18">
        <f>VLOOKUP($B188,'Published Daily Data'!$B:$BH,MATCH(Q$1,'Published Daily Data'!$B$1:$BH$1,0),TRUE)</f>
        <v>12377</v>
      </c>
      <c r="R188" s="18">
        <f>VLOOKUP($B188,'Published Daily Data'!$B:$BH,MATCH(R$1,'Published Daily Data'!$B$1:$BH$1,0),TRUE)</f>
        <v>-9341</v>
      </c>
      <c r="S188" s="18">
        <f>VLOOKUP($B188,'Published Daily Data'!$B:$BH,MATCH(S$1,'Published Daily Data'!$B$1:$BH$1,0),TRUE)</f>
        <v>-2029</v>
      </c>
      <c r="T188" s="18">
        <f>VLOOKUP($B188,'Published Daily Data'!$B:$BH,MATCH(T$1,'Published Daily Data'!$B$1:$BH$1,0),TRUE)</f>
        <v>0</v>
      </c>
      <c r="U188" s="18">
        <f>VLOOKUP($B188,'Published Daily Data'!$B:$BH,MATCH(U$1,'Published Daily Data'!$B$1:$BH$1,0),TRUE)</f>
        <v>-332</v>
      </c>
      <c r="V188" s="18">
        <f>VLOOKUP($B188,'Published Daily Data'!$B:$BH,MATCH(V$1,'Published Daily Data'!$B$1:$BH$1,0),TRUE)</f>
        <v>2948</v>
      </c>
      <c r="W188" s="18">
        <f>VLOOKUP($B188,'Published Daily Data'!$B:$BH,MATCH(W$1,'Published Daily Data'!$B$1:$BH$1,0),TRUE)</f>
        <v>4217</v>
      </c>
      <c r="X188" s="18">
        <f>VLOOKUP($B188,'Published Daily Data'!$B:$BH,MATCH(X$1,'Published Daily Data'!$B$1:$BH$1,0),TRUE)</f>
        <v>1081</v>
      </c>
      <c r="Y188" s="18">
        <f>VLOOKUP($B188,'Published Daily Data'!$B:$BH,MATCH(Y$1,'Published Daily Data'!$B$1:$BH$1,0),TRUE)</f>
        <v>59</v>
      </c>
      <c r="Z188" s="18">
        <f>VLOOKUP($B188,'Published Daily Data'!$B:$BH,MATCH(Z$1,'Published Daily Data'!$B$1:$BH$1,0),TRUE)</f>
        <v>1232</v>
      </c>
      <c r="AA188" s="18">
        <f>VLOOKUP($B188,'Published Daily Data'!$B:$BH,MATCH(AA$1,'Published Daily Data'!$B$1:$BH$1,0),TRUE)</f>
        <v>585</v>
      </c>
      <c r="AB188" s="18">
        <f>VLOOKUP($B188,'Published Daily Data'!$B:$BH,MATCH(AB$1,'Published Daily Data'!$B$1:$BH$1,0),TRUE)</f>
        <v>1655</v>
      </c>
      <c r="AC188" s="18">
        <f>VLOOKUP($B188,'Published Daily Data'!$B:$BH,MATCH(AC$1,'Published Daily Data'!$B$1:$BH$1,0),TRUE)</f>
        <v>520</v>
      </c>
      <c r="AD188" s="18">
        <f>VLOOKUP($B188,'Published Daily Data'!$B:$BH,MATCH(AD$1,'Published Daily Data'!$B$1:$BH$1,0),TRUE)</f>
        <v>30750</v>
      </c>
      <c r="AE188" s="18">
        <f>VLOOKUP($B188,'Published Daily Data'!$B:$BH,MATCH(AE$1,'Published Daily Data'!$B$1:$BH$1,0),TRUE)</f>
        <v>7316</v>
      </c>
    </row>
    <row r="189" spans="1:31">
      <c r="A189" s="19"/>
      <c r="B189" s="25">
        <f t="shared" si="3"/>
        <v>44052</v>
      </c>
      <c r="C189" s="18">
        <f>VLOOKUP($B189,'Published Daily Data'!$B:$BH,MATCH(C$1,'Published Daily Data'!$B$1:$BH$1,0),TRUE)</f>
        <v>43429</v>
      </c>
      <c r="D189" s="18">
        <f>VLOOKUP($B189,'Published Daily Data'!$B:$BH,MATCH(D$1,'Published Daily Data'!$B$1:$BH$1,0),TRUE)</f>
        <v>43956</v>
      </c>
      <c r="E189" s="18">
        <f>VLOOKUP($B189,'Published Daily Data'!$B:$BH,MATCH(E$1,'Published Daily Data'!$B$1:$BH$1,0),TRUE)</f>
        <v>51321</v>
      </c>
      <c r="F189" s="18">
        <f>VLOOKUP($B189,'Published Daily Data'!$B:$BH,MATCH(F$1,'Published Daily Data'!$B$1:$BH$1,0),TRUE)</f>
        <v>7365</v>
      </c>
      <c r="G189" s="18">
        <f>VLOOKUP($B189,'Published Daily Data'!$B:$BH,MATCH(G$1,'Published Daily Data'!$B$1:$BH$1,0),TRUE)</f>
        <v>23350</v>
      </c>
      <c r="H189" s="18">
        <f>VLOOKUP($B189,'Published Daily Data'!$B:$BH,MATCH(H$1,'Published Daily Data'!$B$1:$BH$1,0),TRUE)</f>
        <v>17347</v>
      </c>
      <c r="I189" s="18">
        <f>VLOOKUP($B189,'Published Daily Data'!$B:$BH,MATCH(I$1,'Published Daily Data'!$B$1:$BH$1,0),TRUE)</f>
        <v>0</v>
      </c>
      <c r="J189" s="18">
        <f>VLOOKUP($B189,'Published Daily Data'!$B:$BH,MATCH(J$1,'Published Daily Data'!$B$1:$BH$1,0),TRUE)</f>
        <v>0</v>
      </c>
      <c r="K189" s="18">
        <f>VLOOKUP($B189,'Published Daily Data'!$B:$BH,MATCH(K$1,'Published Daily Data'!$B$1:$BH$1,0),TRUE)</f>
        <v>373</v>
      </c>
      <c r="L189" s="18">
        <f>VLOOKUP($B189,'Published Daily Data'!$B:$BH,MATCH(L$1,'Published Daily Data'!$B$1:$BH$1,0),TRUE)</f>
        <v>3157</v>
      </c>
      <c r="M189" s="18">
        <f>VLOOKUP($B189,'Published Daily Data'!$B:$BH,MATCH(M$1,'Published Daily Data'!$B$1:$BH$1,0),TRUE)</f>
        <v>6998</v>
      </c>
      <c r="N189" s="18">
        <f>VLOOKUP($B189,'Published Daily Data'!$B:$BH,MATCH(N$1,'Published Daily Data'!$B$1:$BH$1,0),TRUE)</f>
        <v>96</v>
      </c>
      <c r="O189" s="18">
        <f>VLOOKUP($B189,'Published Daily Data'!$B:$BH,MATCH(O$1,'Published Daily Data'!$B$1:$BH$1,0),TRUE)</f>
        <v>0</v>
      </c>
      <c r="P189" s="18">
        <f>VLOOKUP($B189,'Published Daily Data'!$B:$BH,MATCH(P$1,'Published Daily Data'!$B$1:$BH$1,0),TRUE)</f>
        <v>-1851</v>
      </c>
      <c r="Q189" s="18">
        <f>VLOOKUP($B189,'Published Daily Data'!$B:$BH,MATCH(Q$1,'Published Daily Data'!$B$1:$BH$1,0),TRUE)</f>
        <v>11977</v>
      </c>
      <c r="R189" s="18">
        <f>VLOOKUP($B189,'Published Daily Data'!$B:$BH,MATCH(R$1,'Published Daily Data'!$B$1:$BH$1,0),TRUE)</f>
        <v>-7402</v>
      </c>
      <c r="S189" s="18">
        <f>VLOOKUP($B189,'Published Daily Data'!$B:$BH,MATCH(S$1,'Published Daily Data'!$B$1:$BH$1,0),TRUE)</f>
        <v>-2236</v>
      </c>
      <c r="T189" s="18">
        <f>VLOOKUP($B189,'Published Daily Data'!$B:$BH,MATCH(T$1,'Published Daily Data'!$B$1:$BH$1,0),TRUE)</f>
        <v>0</v>
      </c>
      <c r="U189" s="18">
        <f>VLOOKUP($B189,'Published Daily Data'!$B:$BH,MATCH(U$1,'Published Daily Data'!$B$1:$BH$1,0),TRUE)</f>
        <v>-132</v>
      </c>
      <c r="V189" s="18">
        <f>VLOOKUP($B189,'Published Daily Data'!$B:$BH,MATCH(V$1,'Published Daily Data'!$B$1:$BH$1,0),TRUE)</f>
        <v>2993</v>
      </c>
      <c r="W189" s="18">
        <f>VLOOKUP($B189,'Published Daily Data'!$B:$BH,MATCH(W$1,'Published Daily Data'!$B$1:$BH$1,0),TRUE)</f>
        <v>4016</v>
      </c>
      <c r="X189" s="18">
        <f>VLOOKUP($B189,'Published Daily Data'!$B:$BH,MATCH(X$1,'Published Daily Data'!$B$1:$BH$1,0),TRUE)</f>
        <v>1093</v>
      </c>
      <c r="Y189" s="18">
        <f>VLOOKUP($B189,'Published Daily Data'!$B:$BH,MATCH(Y$1,'Published Daily Data'!$B$1:$BH$1,0),TRUE)</f>
        <v>59</v>
      </c>
      <c r="Z189" s="18">
        <f>VLOOKUP($B189,'Published Daily Data'!$B:$BH,MATCH(Z$1,'Published Daily Data'!$B$1:$BH$1,0),TRUE)</f>
        <v>1242</v>
      </c>
      <c r="AA189" s="18">
        <f>VLOOKUP($B189,'Published Daily Data'!$B:$BH,MATCH(AA$1,'Published Daily Data'!$B$1:$BH$1,0),TRUE)</f>
        <v>573</v>
      </c>
      <c r="AB189" s="18">
        <f>VLOOKUP($B189,'Published Daily Data'!$B:$BH,MATCH(AB$1,'Published Daily Data'!$B$1:$BH$1,0),TRUE)</f>
        <v>1641</v>
      </c>
      <c r="AC189" s="18">
        <f>VLOOKUP($B189,'Published Daily Data'!$B:$BH,MATCH(AC$1,'Published Daily Data'!$B$1:$BH$1,0),TRUE)</f>
        <v>538</v>
      </c>
      <c r="AD189" s="18">
        <f>VLOOKUP($B189,'Published Daily Data'!$B:$BH,MATCH(AD$1,'Published Daily Data'!$B$1:$BH$1,0),TRUE)</f>
        <v>31340</v>
      </c>
      <c r="AE189" s="18">
        <f>VLOOKUP($B189,'Published Daily Data'!$B:$BH,MATCH(AE$1,'Published Daily Data'!$B$1:$BH$1,0),TRUE)</f>
        <v>7381</v>
      </c>
    </row>
    <row r="190" spans="1:31">
      <c r="A190" s="19"/>
      <c r="B190" s="25">
        <f t="shared" si="3"/>
        <v>44053</v>
      </c>
      <c r="C190" s="18">
        <f>VLOOKUP($B190,'Published Daily Data'!$B:$BH,MATCH(C$1,'Published Daily Data'!$B$1:$BH$1,0),TRUE)</f>
        <v>45485</v>
      </c>
      <c r="D190" s="18">
        <f>VLOOKUP($B190,'Published Daily Data'!$B:$BH,MATCH(D$1,'Published Daily Data'!$B$1:$BH$1,0),TRUE)</f>
        <v>45742</v>
      </c>
      <c r="E190" s="18">
        <f>VLOOKUP($B190,'Published Daily Data'!$B:$BH,MATCH(E$1,'Published Daily Data'!$B$1:$BH$1,0),TRUE)</f>
        <v>46480</v>
      </c>
      <c r="F190" s="18">
        <f>VLOOKUP($B190,'Published Daily Data'!$B:$BH,MATCH(F$1,'Published Daily Data'!$B$1:$BH$1,0),TRUE)</f>
        <v>738</v>
      </c>
      <c r="G190" s="18">
        <f>VLOOKUP($B190,'Published Daily Data'!$B:$BH,MATCH(G$1,'Published Daily Data'!$B$1:$BH$1,0),TRUE)</f>
        <v>23678</v>
      </c>
      <c r="H190" s="18">
        <f>VLOOKUP($B190,'Published Daily Data'!$B:$BH,MATCH(H$1,'Published Daily Data'!$B$1:$BH$1,0),TRUE)</f>
        <v>15536</v>
      </c>
      <c r="I190" s="18">
        <f>VLOOKUP($B190,'Published Daily Data'!$B:$BH,MATCH(I$1,'Published Daily Data'!$B$1:$BH$1,0),TRUE)</f>
        <v>0</v>
      </c>
      <c r="J190" s="18">
        <f>VLOOKUP($B190,'Published Daily Data'!$B:$BH,MATCH(J$1,'Published Daily Data'!$B$1:$BH$1,0),TRUE)</f>
        <v>0</v>
      </c>
      <c r="K190" s="18">
        <f>VLOOKUP($B190,'Published Daily Data'!$B:$BH,MATCH(K$1,'Published Daily Data'!$B$1:$BH$1,0),TRUE)</f>
        <v>360</v>
      </c>
      <c r="L190" s="18">
        <f>VLOOKUP($B190,'Published Daily Data'!$B:$BH,MATCH(L$1,'Published Daily Data'!$B$1:$BH$1,0),TRUE)</f>
        <v>2921</v>
      </c>
      <c r="M190" s="18">
        <f>VLOOKUP($B190,'Published Daily Data'!$B:$BH,MATCH(M$1,'Published Daily Data'!$B$1:$BH$1,0),TRUE)</f>
        <v>3893</v>
      </c>
      <c r="N190" s="18">
        <f>VLOOKUP($B190,'Published Daily Data'!$B:$BH,MATCH(N$1,'Published Daily Data'!$B$1:$BH$1,0),TRUE)</f>
        <v>92</v>
      </c>
      <c r="O190" s="18">
        <f>VLOOKUP($B190,'Published Daily Data'!$B:$BH,MATCH(O$1,'Published Daily Data'!$B$1:$BH$1,0),TRUE)</f>
        <v>0</v>
      </c>
      <c r="P190" s="18">
        <f>VLOOKUP($B190,'Published Daily Data'!$B:$BH,MATCH(P$1,'Published Daily Data'!$B$1:$BH$1,0),TRUE)</f>
        <v>-5920</v>
      </c>
      <c r="Q190" s="18">
        <f>VLOOKUP($B190,'Published Daily Data'!$B:$BH,MATCH(Q$1,'Published Daily Data'!$B$1:$BH$1,0),TRUE)</f>
        <v>10582</v>
      </c>
      <c r="R190" s="18">
        <f>VLOOKUP($B190,'Published Daily Data'!$B:$BH,MATCH(R$1,'Published Daily Data'!$B$1:$BH$1,0),TRUE)</f>
        <v>-4885</v>
      </c>
      <c r="S190" s="18">
        <f>VLOOKUP($B190,'Published Daily Data'!$B:$BH,MATCH(S$1,'Published Daily Data'!$B$1:$BH$1,0),TRUE)</f>
        <v>-2425</v>
      </c>
      <c r="T190" s="18">
        <f>VLOOKUP($B190,'Published Daily Data'!$B:$BH,MATCH(T$1,'Published Daily Data'!$B$1:$BH$1,0),TRUE)</f>
        <v>0</v>
      </c>
      <c r="U190" s="18">
        <f>VLOOKUP($B190,'Published Daily Data'!$B:$BH,MATCH(U$1,'Published Daily Data'!$B$1:$BH$1,0),TRUE)</f>
        <v>-240</v>
      </c>
      <c r="V190" s="18">
        <f>VLOOKUP($B190,'Published Daily Data'!$B:$BH,MATCH(V$1,'Published Daily Data'!$B$1:$BH$1,0),TRUE)</f>
        <v>-184</v>
      </c>
      <c r="W190" s="18">
        <f>VLOOKUP($B190,'Published Daily Data'!$B:$BH,MATCH(W$1,'Published Daily Data'!$B$1:$BH$1,0),TRUE)</f>
        <v>3810</v>
      </c>
      <c r="X190" s="18">
        <f>VLOOKUP($B190,'Published Daily Data'!$B:$BH,MATCH(X$1,'Published Daily Data'!$B$1:$BH$1,0),TRUE)</f>
        <v>1095</v>
      </c>
      <c r="Y190" s="18">
        <f>VLOOKUP($B190,'Published Daily Data'!$B:$BH,MATCH(Y$1,'Published Daily Data'!$B$1:$BH$1,0),TRUE)</f>
        <v>63</v>
      </c>
      <c r="Z190" s="18">
        <f>VLOOKUP($B190,'Published Daily Data'!$B:$BH,MATCH(Z$1,'Published Daily Data'!$B$1:$BH$1,0),TRUE)</f>
        <v>1372</v>
      </c>
      <c r="AA190" s="18">
        <f>VLOOKUP($B190,'Published Daily Data'!$B:$BH,MATCH(AA$1,'Published Daily Data'!$B$1:$BH$1,0),TRUE)</f>
        <v>592</v>
      </c>
      <c r="AB190" s="18">
        <f>VLOOKUP($B190,'Published Daily Data'!$B:$BH,MATCH(AB$1,'Published Daily Data'!$B$1:$BH$1,0),TRUE)</f>
        <v>1737</v>
      </c>
      <c r="AC190" s="18">
        <f>VLOOKUP($B190,'Published Daily Data'!$B:$BH,MATCH(AC$1,'Published Daily Data'!$B$1:$BH$1,0),TRUE)</f>
        <v>596</v>
      </c>
      <c r="AD190" s="18">
        <f>VLOOKUP($B190,'Published Daily Data'!$B:$BH,MATCH(AD$1,'Published Daily Data'!$B$1:$BH$1,0),TRUE)</f>
        <v>32471</v>
      </c>
      <c r="AE190" s="18">
        <f>VLOOKUP($B190,'Published Daily Data'!$B:$BH,MATCH(AE$1,'Published Daily Data'!$B$1:$BH$1,0),TRUE)</f>
        <v>7687</v>
      </c>
    </row>
    <row r="191" spans="1:31">
      <c r="A191" s="19"/>
      <c r="B191" s="25">
        <f t="shared" si="3"/>
        <v>44054</v>
      </c>
      <c r="C191" s="18">
        <f>VLOOKUP($B191,'Published Daily Data'!$B:$BH,MATCH(C$1,'Published Daily Data'!$B$1:$BH$1,0),TRUE)</f>
        <v>45934</v>
      </c>
      <c r="D191" s="18">
        <f>VLOOKUP($B191,'Published Daily Data'!$B:$BH,MATCH(D$1,'Published Daily Data'!$B$1:$BH$1,0),TRUE)</f>
        <v>45199</v>
      </c>
      <c r="E191" s="18">
        <f>VLOOKUP($B191,'Published Daily Data'!$B:$BH,MATCH(E$1,'Published Daily Data'!$B$1:$BH$1,0),TRUE)</f>
        <v>46278</v>
      </c>
      <c r="F191" s="18">
        <f>VLOOKUP($B191,'Published Daily Data'!$B:$BH,MATCH(F$1,'Published Daily Data'!$B$1:$BH$1,0),TRUE)</f>
        <v>1079</v>
      </c>
      <c r="G191" s="18">
        <f>VLOOKUP($B191,'Published Daily Data'!$B:$BH,MATCH(G$1,'Published Daily Data'!$B$1:$BH$1,0),TRUE)</f>
        <v>22014</v>
      </c>
      <c r="H191" s="18">
        <f>VLOOKUP($B191,'Published Daily Data'!$B:$BH,MATCH(H$1,'Published Daily Data'!$B$1:$BH$1,0),TRUE)</f>
        <v>16429</v>
      </c>
      <c r="I191" s="18">
        <f>VLOOKUP($B191,'Published Daily Data'!$B:$BH,MATCH(I$1,'Published Daily Data'!$B$1:$BH$1,0),TRUE)</f>
        <v>0</v>
      </c>
      <c r="J191" s="18">
        <f>VLOOKUP($B191,'Published Daily Data'!$B:$BH,MATCH(J$1,'Published Daily Data'!$B$1:$BH$1,0),TRUE)</f>
        <v>0</v>
      </c>
      <c r="K191" s="18">
        <f>VLOOKUP($B191,'Published Daily Data'!$B:$BH,MATCH(K$1,'Published Daily Data'!$B$1:$BH$1,0),TRUE)</f>
        <v>343</v>
      </c>
      <c r="L191" s="18">
        <f>VLOOKUP($B191,'Published Daily Data'!$B:$BH,MATCH(L$1,'Published Daily Data'!$B$1:$BH$1,0),TRUE)</f>
        <v>2899</v>
      </c>
      <c r="M191" s="18">
        <f>VLOOKUP($B191,'Published Daily Data'!$B:$BH,MATCH(M$1,'Published Daily Data'!$B$1:$BH$1,0),TRUE)</f>
        <v>4503</v>
      </c>
      <c r="N191" s="18">
        <f>VLOOKUP($B191,'Published Daily Data'!$B:$BH,MATCH(N$1,'Published Daily Data'!$B$1:$BH$1,0),TRUE)</f>
        <v>90</v>
      </c>
      <c r="O191" s="18">
        <f>VLOOKUP($B191,'Published Daily Data'!$B:$BH,MATCH(O$1,'Published Daily Data'!$B$1:$BH$1,0),TRUE)</f>
        <v>0</v>
      </c>
      <c r="P191" s="18">
        <f>VLOOKUP($B191,'Published Daily Data'!$B:$BH,MATCH(P$1,'Published Daily Data'!$B$1:$BH$1,0),TRUE)</f>
        <v>-5418</v>
      </c>
      <c r="Q191" s="18">
        <f>VLOOKUP($B191,'Published Daily Data'!$B:$BH,MATCH(Q$1,'Published Daily Data'!$B$1:$BH$1,0),TRUE)</f>
        <v>11631</v>
      </c>
      <c r="R191" s="18">
        <f>VLOOKUP($B191,'Published Daily Data'!$B:$BH,MATCH(R$1,'Published Daily Data'!$B$1:$BH$1,0),TRUE)</f>
        <v>-6112</v>
      </c>
      <c r="S191" s="18">
        <f>VLOOKUP($B191,'Published Daily Data'!$B:$BH,MATCH(S$1,'Published Daily Data'!$B$1:$BH$1,0),TRUE)</f>
        <v>-2513</v>
      </c>
      <c r="T191" s="18">
        <f>VLOOKUP($B191,'Published Daily Data'!$B:$BH,MATCH(T$1,'Published Daily Data'!$B$1:$BH$1,0),TRUE)</f>
        <v>0</v>
      </c>
      <c r="U191" s="18">
        <f>VLOOKUP($B191,'Published Daily Data'!$B:$BH,MATCH(U$1,'Published Daily Data'!$B$1:$BH$1,0),TRUE)</f>
        <v>-225</v>
      </c>
      <c r="V191" s="18">
        <f>VLOOKUP($B191,'Published Daily Data'!$B:$BH,MATCH(V$1,'Published Daily Data'!$B$1:$BH$1,0),TRUE)</f>
        <v>1407</v>
      </c>
      <c r="W191" s="18">
        <f>VLOOKUP($B191,'Published Daily Data'!$B:$BH,MATCH(W$1,'Published Daily Data'!$B$1:$BH$1,0),TRUE)</f>
        <v>2309</v>
      </c>
      <c r="X191" s="18">
        <f>VLOOKUP($B191,'Published Daily Data'!$B:$BH,MATCH(X$1,'Published Daily Data'!$B$1:$BH$1,0),TRUE)</f>
        <v>1089</v>
      </c>
      <c r="Y191" s="18">
        <f>VLOOKUP($B191,'Published Daily Data'!$B:$BH,MATCH(Y$1,'Published Daily Data'!$B$1:$BH$1,0),TRUE)</f>
        <v>63</v>
      </c>
      <c r="Z191" s="18">
        <f>VLOOKUP($B191,'Published Daily Data'!$B:$BH,MATCH(Z$1,'Published Daily Data'!$B$1:$BH$1,0),TRUE)</f>
        <v>1372</v>
      </c>
      <c r="AA191" s="18">
        <f>VLOOKUP($B191,'Published Daily Data'!$B:$BH,MATCH(AA$1,'Published Daily Data'!$B$1:$BH$1,0),TRUE)</f>
        <v>580</v>
      </c>
      <c r="AB191" s="18">
        <f>VLOOKUP($B191,'Published Daily Data'!$B:$BH,MATCH(AB$1,'Published Daily Data'!$B$1:$BH$1,0),TRUE)</f>
        <v>1779</v>
      </c>
      <c r="AC191" s="18">
        <f>VLOOKUP($B191,'Published Daily Data'!$B:$BH,MATCH(AC$1,'Published Daily Data'!$B$1:$BH$1,0),TRUE)</f>
        <v>603</v>
      </c>
      <c r="AD191" s="18">
        <f>VLOOKUP($B191,'Published Daily Data'!$B:$BH,MATCH(AD$1,'Published Daily Data'!$B$1:$BH$1,0),TRUE)</f>
        <v>32066</v>
      </c>
      <c r="AE191" s="18">
        <f>VLOOKUP($B191,'Published Daily Data'!$B:$BH,MATCH(AE$1,'Published Daily Data'!$B$1:$BH$1,0),TRUE)</f>
        <v>7531</v>
      </c>
    </row>
    <row r="192" spans="1:31">
      <c r="A192" s="19"/>
      <c r="B192" s="25">
        <f t="shared" si="3"/>
        <v>44055</v>
      </c>
      <c r="C192" s="18">
        <f>VLOOKUP($B192,'Published Daily Data'!$B:$BH,MATCH(C$1,'Published Daily Data'!$B$1:$BH$1,0),TRUE)</f>
        <v>45939</v>
      </c>
      <c r="D192" s="18">
        <f>VLOOKUP($B192,'Published Daily Data'!$B:$BH,MATCH(D$1,'Published Daily Data'!$B$1:$BH$1,0),TRUE)</f>
        <v>45193</v>
      </c>
      <c r="E192" s="18">
        <f>VLOOKUP($B192,'Published Daily Data'!$B:$BH,MATCH(E$1,'Published Daily Data'!$B$1:$BH$1,0),TRUE)</f>
        <v>47573</v>
      </c>
      <c r="F192" s="18">
        <f>VLOOKUP($B192,'Published Daily Data'!$B:$BH,MATCH(F$1,'Published Daily Data'!$B$1:$BH$1,0),TRUE)</f>
        <v>2380</v>
      </c>
      <c r="G192" s="18">
        <f>VLOOKUP($B192,'Published Daily Data'!$B:$BH,MATCH(G$1,'Published Daily Data'!$B$1:$BH$1,0),TRUE)</f>
        <v>23369</v>
      </c>
      <c r="H192" s="18">
        <f>VLOOKUP($B192,'Published Daily Data'!$B:$BH,MATCH(H$1,'Published Daily Data'!$B$1:$BH$1,0),TRUE)</f>
        <v>16207</v>
      </c>
      <c r="I192" s="18">
        <f>VLOOKUP($B192,'Published Daily Data'!$B:$BH,MATCH(I$1,'Published Daily Data'!$B$1:$BH$1,0),TRUE)</f>
        <v>0</v>
      </c>
      <c r="J192" s="18">
        <f>VLOOKUP($B192,'Published Daily Data'!$B:$BH,MATCH(J$1,'Published Daily Data'!$B$1:$BH$1,0),TRUE)</f>
        <v>0</v>
      </c>
      <c r="K192" s="18">
        <f>VLOOKUP($B192,'Published Daily Data'!$B:$BH,MATCH(K$1,'Published Daily Data'!$B$1:$BH$1,0),TRUE)</f>
        <v>346</v>
      </c>
      <c r="L192" s="18">
        <f>VLOOKUP($B192,'Published Daily Data'!$B:$BH,MATCH(L$1,'Published Daily Data'!$B$1:$BH$1,0),TRUE)</f>
        <v>3064</v>
      </c>
      <c r="M192" s="18">
        <f>VLOOKUP($B192,'Published Daily Data'!$B:$BH,MATCH(M$1,'Published Daily Data'!$B$1:$BH$1,0),TRUE)</f>
        <v>4510</v>
      </c>
      <c r="N192" s="18">
        <f>VLOOKUP($B192,'Published Daily Data'!$B:$BH,MATCH(N$1,'Published Daily Data'!$B$1:$BH$1,0),TRUE)</f>
        <v>77</v>
      </c>
      <c r="O192" s="18">
        <f>VLOOKUP($B192,'Published Daily Data'!$B:$BH,MATCH(O$1,'Published Daily Data'!$B$1:$BH$1,0),TRUE)</f>
        <v>0</v>
      </c>
      <c r="P192" s="18">
        <f>VLOOKUP($B192,'Published Daily Data'!$B:$BH,MATCH(P$1,'Published Daily Data'!$B$1:$BH$1,0),TRUE)</f>
        <v>-5750</v>
      </c>
      <c r="Q192" s="18">
        <f>VLOOKUP($B192,'Published Daily Data'!$B:$BH,MATCH(Q$1,'Published Daily Data'!$B$1:$BH$1,0),TRUE)</f>
        <v>11131</v>
      </c>
      <c r="R192" s="18">
        <f>VLOOKUP($B192,'Published Daily Data'!$B:$BH,MATCH(R$1,'Published Daily Data'!$B$1:$BH$1,0),TRUE)</f>
        <v>-5039</v>
      </c>
      <c r="S192" s="18">
        <f>VLOOKUP($B192,'Published Daily Data'!$B:$BH,MATCH(S$1,'Published Daily Data'!$B$1:$BH$1,0),TRUE)</f>
        <v>-2023</v>
      </c>
      <c r="T192" s="18">
        <f>VLOOKUP($B192,'Published Daily Data'!$B:$BH,MATCH(T$1,'Published Daily Data'!$B$1:$BH$1,0),TRUE)</f>
        <v>0</v>
      </c>
      <c r="U192" s="18">
        <f>VLOOKUP($B192,'Published Daily Data'!$B:$BH,MATCH(U$1,'Published Daily Data'!$B$1:$BH$1,0),TRUE)</f>
        <v>-34</v>
      </c>
      <c r="V192" s="18">
        <f>VLOOKUP($B192,'Published Daily Data'!$B:$BH,MATCH(V$1,'Published Daily Data'!$B$1:$BH$1,0),TRUE)</f>
        <v>1521</v>
      </c>
      <c r="W192" s="18">
        <f>VLOOKUP($B192,'Published Daily Data'!$B:$BH,MATCH(W$1,'Published Daily Data'!$B$1:$BH$1,0),TRUE)</f>
        <v>2574</v>
      </c>
      <c r="X192" s="18">
        <f>VLOOKUP($B192,'Published Daily Data'!$B:$BH,MATCH(X$1,'Published Daily Data'!$B$1:$BH$1,0),TRUE)</f>
        <v>1103</v>
      </c>
      <c r="Y192" s="18">
        <f>VLOOKUP($B192,'Published Daily Data'!$B:$BH,MATCH(Y$1,'Published Daily Data'!$B$1:$BH$1,0),TRUE)</f>
        <v>64</v>
      </c>
      <c r="Z192" s="18">
        <f>VLOOKUP($B192,'Published Daily Data'!$B:$BH,MATCH(Z$1,'Published Daily Data'!$B$1:$BH$1,0),TRUE)</f>
        <v>1380</v>
      </c>
      <c r="AA192" s="18">
        <f>VLOOKUP($B192,'Published Daily Data'!$B:$BH,MATCH(AA$1,'Published Daily Data'!$B$1:$BH$1,0),TRUE)</f>
        <v>577</v>
      </c>
      <c r="AB192" s="18">
        <f>VLOOKUP($B192,'Published Daily Data'!$B:$BH,MATCH(AB$1,'Published Daily Data'!$B$1:$BH$1,0),TRUE)</f>
        <v>1792</v>
      </c>
      <c r="AC192" s="18">
        <f>VLOOKUP($B192,'Published Daily Data'!$B:$BH,MATCH(AC$1,'Published Daily Data'!$B$1:$BH$1,0),TRUE)</f>
        <v>665</v>
      </c>
      <c r="AD192" s="18">
        <f>VLOOKUP($B192,'Published Daily Data'!$B:$BH,MATCH(AD$1,'Published Daily Data'!$B$1:$BH$1,0),TRUE)</f>
        <v>32078</v>
      </c>
      <c r="AE192" s="18">
        <f>VLOOKUP($B192,'Published Daily Data'!$B:$BH,MATCH(AE$1,'Published Daily Data'!$B$1:$BH$1,0),TRUE)</f>
        <v>7476</v>
      </c>
    </row>
    <row r="193" spans="1:31">
      <c r="A193" s="19"/>
      <c r="B193" s="25">
        <f t="shared" si="3"/>
        <v>44056</v>
      </c>
      <c r="C193" s="18">
        <f>VLOOKUP($B193,'Published Daily Data'!$B:$BH,MATCH(C$1,'Published Daily Data'!$B$1:$BH$1,0),TRUE)</f>
        <v>45851</v>
      </c>
      <c r="D193" s="18">
        <f>VLOOKUP($B193,'Published Daily Data'!$B:$BH,MATCH(D$1,'Published Daily Data'!$B$1:$BH$1,0),TRUE)</f>
        <v>47234</v>
      </c>
      <c r="E193" s="18">
        <f>VLOOKUP($B193,'Published Daily Data'!$B:$BH,MATCH(E$1,'Published Daily Data'!$B$1:$BH$1,0),TRUE)</f>
        <v>48203</v>
      </c>
      <c r="F193" s="18">
        <f>VLOOKUP($B193,'Published Daily Data'!$B:$BH,MATCH(F$1,'Published Daily Data'!$B$1:$BH$1,0),TRUE)</f>
        <v>969</v>
      </c>
      <c r="G193" s="18">
        <f>VLOOKUP($B193,'Published Daily Data'!$B:$BH,MATCH(G$1,'Published Daily Data'!$B$1:$BH$1,0),TRUE)</f>
        <v>23395</v>
      </c>
      <c r="H193" s="18">
        <f>VLOOKUP($B193,'Published Daily Data'!$B:$BH,MATCH(H$1,'Published Daily Data'!$B$1:$BH$1,0),TRUE)</f>
        <v>17449</v>
      </c>
      <c r="I193" s="18">
        <f>VLOOKUP($B193,'Published Daily Data'!$B:$BH,MATCH(I$1,'Published Daily Data'!$B$1:$BH$1,0),TRUE)</f>
        <v>0</v>
      </c>
      <c r="J193" s="18">
        <f>VLOOKUP($B193,'Published Daily Data'!$B:$BH,MATCH(J$1,'Published Daily Data'!$B$1:$BH$1,0),TRUE)</f>
        <v>0</v>
      </c>
      <c r="K193" s="18">
        <f>VLOOKUP($B193,'Published Daily Data'!$B:$BH,MATCH(K$1,'Published Daily Data'!$B$1:$BH$1,0),TRUE)</f>
        <v>357</v>
      </c>
      <c r="L193" s="18">
        <f>VLOOKUP($B193,'Published Daily Data'!$B:$BH,MATCH(L$1,'Published Daily Data'!$B$1:$BH$1,0),TRUE)</f>
        <v>3137</v>
      </c>
      <c r="M193" s="18">
        <f>VLOOKUP($B193,'Published Daily Data'!$B:$BH,MATCH(M$1,'Published Daily Data'!$B$1:$BH$1,0),TRUE)</f>
        <v>3767</v>
      </c>
      <c r="N193" s="18">
        <f>VLOOKUP($B193,'Published Daily Data'!$B:$BH,MATCH(N$1,'Published Daily Data'!$B$1:$BH$1,0),TRUE)</f>
        <v>98</v>
      </c>
      <c r="O193" s="18">
        <f>VLOOKUP($B193,'Published Daily Data'!$B:$BH,MATCH(O$1,'Published Daily Data'!$B$1:$BH$1,0),TRUE)</f>
        <v>0</v>
      </c>
      <c r="P193" s="18">
        <f>VLOOKUP($B193,'Published Daily Data'!$B:$BH,MATCH(P$1,'Published Daily Data'!$B$1:$BH$1,0),TRUE)</f>
        <v>-6147</v>
      </c>
      <c r="Q193" s="18">
        <f>VLOOKUP($B193,'Published Daily Data'!$B:$BH,MATCH(Q$1,'Published Daily Data'!$B$1:$BH$1,0),TRUE)</f>
        <v>12558</v>
      </c>
      <c r="R193" s="18">
        <f>VLOOKUP($B193,'Published Daily Data'!$B:$BH,MATCH(R$1,'Published Daily Data'!$B$1:$BH$1,0),TRUE)</f>
        <v>-5533</v>
      </c>
      <c r="S193" s="18">
        <f>VLOOKUP($B193,'Published Daily Data'!$B:$BH,MATCH(S$1,'Published Daily Data'!$B$1:$BH$1,0),TRUE)</f>
        <v>-2238</v>
      </c>
      <c r="T193" s="18">
        <f>VLOOKUP($B193,'Published Daily Data'!$B:$BH,MATCH(T$1,'Published Daily Data'!$B$1:$BH$1,0),TRUE)</f>
        <v>0</v>
      </c>
      <c r="U193" s="18">
        <f>VLOOKUP($B193,'Published Daily Data'!$B:$BH,MATCH(U$1,'Published Daily Data'!$B$1:$BH$1,0),TRUE)</f>
        <v>-1095</v>
      </c>
      <c r="V193" s="18">
        <f>VLOOKUP($B193,'Published Daily Data'!$B:$BH,MATCH(V$1,'Published Daily Data'!$B$1:$BH$1,0),TRUE)</f>
        <v>2734</v>
      </c>
      <c r="W193" s="18">
        <f>VLOOKUP($B193,'Published Daily Data'!$B:$BH,MATCH(W$1,'Published Daily Data'!$B$1:$BH$1,0),TRUE)</f>
        <v>690</v>
      </c>
      <c r="X193" s="18">
        <f>VLOOKUP($B193,'Published Daily Data'!$B:$BH,MATCH(X$1,'Published Daily Data'!$B$1:$BH$1,0),TRUE)</f>
        <v>1119</v>
      </c>
      <c r="Y193" s="18">
        <f>VLOOKUP($B193,'Published Daily Data'!$B:$BH,MATCH(Y$1,'Published Daily Data'!$B$1:$BH$1,0),TRUE)</f>
        <v>64</v>
      </c>
      <c r="Z193" s="18">
        <f>VLOOKUP($B193,'Published Daily Data'!$B:$BH,MATCH(Z$1,'Published Daily Data'!$B$1:$BH$1,0),TRUE)</f>
        <v>1394</v>
      </c>
      <c r="AA193" s="18">
        <f>VLOOKUP($B193,'Published Daily Data'!$B:$BH,MATCH(AA$1,'Published Daily Data'!$B$1:$BH$1,0),TRUE)</f>
        <v>597</v>
      </c>
      <c r="AB193" s="18">
        <f>VLOOKUP($B193,'Published Daily Data'!$B:$BH,MATCH(AB$1,'Published Daily Data'!$B$1:$BH$1,0),TRUE)</f>
        <v>1816</v>
      </c>
      <c r="AC193" s="18">
        <f>VLOOKUP($B193,'Published Daily Data'!$B:$BH,MATCH(AC$1,'Published Daily Data'!$B$1:$BH$1,0),TRUE)</f>
        <v>663</v>
      </c>
      <c r="AD193" s="18">
        <f>VLOOKUP($B193,'Published Daily Data'!$B:$BH,MATCH(AD$1,'Published Daily Data'!$B$1:$BH$1,0),TRUE)</f>
        <v>33711</v>
      </c>
      <c r="AE193" s="18">
        <f>VLOOKUP($B193,'Published Daily Data'!$B:$BH,MATCH(AE$1,'Published Daily Data'!$B$1:$BH$1,0),TRUE)</f>
        <v>7815</v>
      </c>
    </row>
    <row r="194" spans="1:31">
      <c r="A194" s="19"/>
      <c r="B194" s="25">
        <f t="shared" si="3"/>
        <v>44057</v>
      </c>
      <c r="C194" s="18">
        <f>VLOOKUP($B194,'Published Daily Data'!$B:$BH,MATCH(C$1,'Published Daily Data'!$B$1:$BH$1,0),TRUE)</f>
        <v>46265</v>
      </c>
      <c r="D194" s="18">
        <f>VLOOKUP($B194,'Published Daily Data'!$B:$BH,MATCH(D$1,'Published Daily Data'!$B$1:$BH$1,0),TRUE)</f>
        <v>46839</v>
      </c>
      <c r="E194" s="18">
        <f>VLOOKUP($B194,'Published Daily Data'!$B:$BH,MATCH(E$1,'Published Daily Data'!$B$1:$BH$1,0),TRUE)</f>
        <v>48258</v>
      </c>
      <c r="F194" s="18">
        <f>VLOOKUP($B194,'Published Daily Data'!$B:$BH,MATCH(F$1,'Published Daily Data'!$B$1:$BH$1,0),TRUE)</f>
        <v>1419</v>
      </c>
      <c r="G194" s="18">
        <f>VLOOKUP($B194,'Published Daily Data'!$B:$BH,MATCH(G$1,'Published Daily Data'!$B$1:$BH$1,0),TRUE)</f>
        <v>23904</v>
      </c>
      <c r="H194" s="18">
        <f>VLOOKUP($B194,'Published Daily Data'!$B:$BH,MATCH(H$1,'Published Daily Data'!$B$1:$BH$1,0),TRUE)</f>
        <v>17872</v>
      </c>
      <c r="I194" s="18">
        <f>VLOOKUP($B194,'Published Daily Data'!$B:$BH,MATCH(I$1,'Published Daily Data'!$B$1:$BH$1,0),TRUE)</f>
        <v>0</v>
      </c>
      <c r="J194" s="18">
        <f>VLOOKUP($B194,'Published Daily Data'!$B:$BH,MATCH(J$1,'Published Daily Data'!$B$1:$BH$1,0),TRUE)</f>
        <v>0</v>
      </c>
      <c r="K194" s="18">
        <f>VLOOKUP($B194,'Published Daily Data'!$B:$BH,MATCH(K$1,'Published Daily Data'!$B$1:$BH$1,0),TRUE)</f>
        <v>383</v>
      </c>
      <c r="L194" s="18">
        <f>VLOOKUP($B194,'Published Daily Data'!$B:$BH,MATCH(L$1,'Published Daily Data'!$B$1:$BH$1,0),TRUE)</f>
        <v>2558</v>
      </c>
      <c r="M194" s="18">
        <f>VLOOKUP($B194,'Published Daily Data'!$B:$BH,MATCH(M$1,'Published Daily Data'!$B$1:$BH$1,0),TRUE)</f>
        <v>3451</v>
      </c>
      <c r="N194" s="18">
        <f>VLOOKUP($B194,'Published Daily Data'!$B:$BH,MATCH(N$1,'Published Daily Data'!$B$1:$BH$1,0),TRUE)</f>
        <v>90</v>
      </c>
      <c r="O194" s="18">
        <f>VLOOKUP($B194,'Published Daily Data'!$B:$BH,MATCH(O$1,'Published Daily Data'!$B$1:$BH$1,0),TRUE)</f>
        <v>0</v>
      </c>
      <c r="P194" s="18">
        <f>VLOOKUP($B194,'Published Daily Data'!$B:$BH,MATCH(P$1,'Published Daily Data'!$B$1:$BH$1,0),TRUE)</f>
        <v>-7398</v>
      </c>
      <c r="Q194" s="18">
        <f>VLOOKUP($B194,'Published Daily Data'!$B:$BH,MATCH(Q$1,'Published Daily Data'!$B$1:$BH$1,0),TRUE)</f>
        <v>12180</v>
      </c>
      <c r="R194" s="18">
        <f>VLOOKUP($B194,'Published Daily Data'!$B:$BH,MATCH(R$1,'Published Daily Data'!$B$1:$BH$1,0),TRUE)</f>
        <v>-3199</v>
      </c>
      <c r="S194" s="18">
        <f>VLOOKUP($B194,'Published Daily Data'!$B:$BH,MATCH(S$1,'Published Daily Data'!$B$1:$BH$1,0),TRUE)</f>
        <v>-3050</v>
      </c>
      <c r="T194" s="18">
        <f>VLOOKUP($B194,'Published Daily Data'!$B:$BH,MATCH(T$1,'Published Daily Data'!$B$1:$BH$1,0),TRUE)</f>
        <v>0</v>
      </c>
      <c r="U194" s="18">
        <f>VLOOKUP($B194,'Published Daily Data'!$B:$BH,MATCH(U$1,'Published Daily Data'!$B$1:$BH$1,0),TRUE)</f>
        <v>-251</v>
      </c>
      <c r="V194" s="18">
        <f>VLOOKUP($B194,'Published Daily Data'!$B:$BH,MATCH(V$1,'Published Daily Data'!$B$1:$BH$1,0),TRUE)</f>
        <v>4981</v>
      </c>
      <c r="W194" s="18">
        <f>VLOOKUP($B194,'Published Daily Data'!$B:$BH,MATCH(W$1,'Published Daily Data'!$B$1:$BH$1,0),TRUE)</f>
        <v>-1844</v>
      </c>
      <c r="X194" s="18">
        <f>VLOOKUP($B194,'Published Daily Data'!$B:$BH,MATCH(X$1,'Published Daily Data'!$B$1:$BH$1,0),TRUE)</f>
        <v>1131</v>
      </c>
      <c r="Y194" s="18">
        <f>VLOOKUP($B194,'Published Daily Data'!$B:$BH,MATCH(Y$1,'Published Daily Data'!$B$1:$BH$1,0),TRUE)</f>
        <v>63</v>
      </c>
      <c r="Z194" s="18">
        <f>VLOOKUP($B194,'Published Daily Data'!$B:$BH,MATCH(Z$1,'Published Daily Data'!$B$1:$BH$1,0),TRUE)</f>
        <v>1372</v>
      </c>
      <c r="AA194" s="18">
        <f>VLOOKUP($B194,'Published Daily Data'!$B:$BH,MATCH(AA$1,'Published Daily Data'!$B$1:$BH$1,0),TRUE)</f>
        <v>623</v>
      </c>
      <c r="AB194" s="18">
        <f>VLOOKUP($B194,'Published Daily Data'!$B:$BH,MATCH(AB$1,'Published Daily Data'!$B$1:$BH$1,0),TRUE)</f>
        <v>1800</v>
      </c>
      <c r="AC194" s="18">
        <f>VLOOKUP($B194,'Published Daily Data'!$B:$BH,MATCH(AC$1,'Published Daily Data'!$B$1:$BH$1,0),TRUE)</f>
        <v>635</v>
      </c>
      <c r="AD194" s="18">
        <f>VLOOKUP($B194,'Published Daily Data'!$B:$BH,MATCH(AD$1,'Published Daily Data'!$B$1:$BH$1,0),TRUE)</f>
        <v>33196</v>
      </c>
      <c r="AE194" s="18">
        <f>VLOOKUP($B194,'Published Daily Data'!$B:$BH,MATCH(AE$1,'Published Daily Data'!$B$1:$BH$1,0),TRUE)</f>
        <v>7921</v>
      </c>
    </row>
    <row r="195" spans="1:31">
      <c r="A195" s="19"/>
      <c r="B195" s="25">
        <f t="shared" ref="B195:B258" si="4">B196-1</f>
        <v>44058</v>
      </c>
      <c r="C195" s="18">
        <f>VLOOKUP($B195,'Published Daily Data'!$B:$BH,MATCH(C$1,'Published Daily Data'!$B$1:$BH$1,0),TRUE)</f>
        <v>44831</v>
      </c>
      <c r="D195" s="18">
        <f>VLOOKUP($B195,'Published Daily Data'!$B:$BH,MATCH(D$1,'Published Daily Data'!$B$1:$BH$1,0),TRUE)</f>
        <v>44473</v>
      </c>
      <c r="E195" s="18">
        <f>VLOOKUP($B195,'Published Daily Data'!$B:$BH,MATCH(E$1,'Published Daily Data'!$B$1:$BH$1,0),TRUE)</f>
        <v>47330</v>
      </c>
      <c r="F195" s="18">
        <f>VLOOKUP($B195,'Published Daily Data'!$B:$BH,MATCH(F$1,'Published Daily Data'!$B$1:$BH$1,0),TRUE)</f>
        <v>2857</v>
      </c>
      <c r="G195" s="18">
        <f>VLOOKUP($B195,'Published Daily Data'!$B:$BH,MATCH(G$1,'Published Daily Data'!$B$1:$BH$1,0),TRUE)</f>
        <v>23881</v>
      </c>
      <c r="H195" s="18">
        <f>VLOOKUP($B195,'Published Daily Data'!$B:$BH,MATCH(H$1,'Published Daily Data'!$B$1:$BH$1,0),TRUE)</f>
        <v>16399</v>
      </c>
      <c r="I195" s="18">
        <f>VLOOKUP($B195,'Published Daily Data'!$B:$BH,MATCH(I$1,'Published Daily Data'!$B$1:$BH$1,0),TRUE)</f>
        <v>0</v>
      </c>
      <c r="J195" s="18">
        <f>VLOOKUP($B195,'Published Daily Data'!$B:$BH,MATCH(J$1,'Published Daily Data'!$B$1:$BH$1,0),TRUE)</f>
        <v>0</v>
      </c>
      <c r="K195" s="18">
        <f>VLOOKUP($B195,'Published Daily Data'!$B:$BH,MATCH(K$1,'Published Daily Data'!$B$1:$BH$1,0),TRUE)</f>
        <v>394</v>
      </c>
      <c r="L195" s="18">
        <f>VLOOKUP($B195,'Published Daily Data'!$B:$BH,MATCH(L$1,'Published Daily Data'!$B$1:$BH$1,0),TRUE)</f>
        <v>2711</v>
      </c>
      <c r="M195" s="18">
        <f>VLOOKUP($B195,'Published Daily Data'!$B:$BH,MATCH(M$1,'Published Daily Data'!$B$1:$BH$1,0),TRUE)</f>
        <v>3865</v>
      </c>
      <c r="N195" s="18">
        <f>VLOOKUP($B195,'Published Daily Data'!$B:$BH,MATCH(N$1,'Published Daily Data'!$B$1:$BH$1,0),TRUE)</f>
        <v>80</v>
      </c>
      <c r="O195" s="18">
        <f>VLOOKUP($B195,'Published Daily Data'!$B:$BH,MATCH(O$1,'Published Daily Data'!$B$1:$BH$1,0),TRUE)</f>
        <v>0</v>
      </c>
      <c r="P195" s="18">
        <f>VLOOKUP($B195,'Published Daily Data'!$B:$BH,MATCH(P$1,'Published Daily Data'!$B$1:$BH$1,0),TRUE)</f>
        <v>-7821</v>
      </c>
      <c r="Q195" s="18">
        <f>VLOOKUP($B195,'Published Daily Data'!$B:$BH,MATCH(Q$1,'Published Daily Data'!$B$1:$BH$1,0),TRUE)</f>
        <v>11986</v>
      </c>
      <c r="R195" s="18">
        <f>VLOOKUP($B195,'Published Daily Data'!$B:$BH,MATCH(R$1,'Published Daily Data'!$B$1:$BH$1,0),TRUE)</f>
        <v>-2816</v>
      </c>
      <c r="S195" s="18">
        <f>VLOOKUP($B195,'Published Daily Data'!$B:$BH,MATCH(S$1,'Published Daily Data'!$B$1:$BH$1,0),TRUE)</f>
        <v>-2852</v>
      </c>
      <c r="T195" s="18">
        <f>VLOOKUP($B195,'Published Daily Data'!$B:$BH,MATCH(T$1,'Published Daily Data'!$B$1:$BH$1,0),TRUE)</f>
        <v>0</v>
      </c>
      <c r="U195" s="18">
        <f>VLOOKUP($B195,'Published Daily Data'!$B:$BH,MATCH(U$1,'Published Daily Data'!$B$1:$BH$1,0),TRUE)</f>
        <v>-328</v>
      </c>
      <c r="V195" s="18">
        <f>VLOOKUP($B195,'Published Daily Data'!$B:$BH,MATCH(V$1,'Published Daily Data'!$B$1:$BH$1,0),TRUE)</f>
        <v>6710</v>
      </c>
      <c r="W195" s="18">
        <f>VLOOKUP($B195,'Published Daily Data'!$B:$BH,MATCH(W$1,'Published Daily Data'!$B$1:$BH$1,0),TRUE)</f>
        <v>-2022</v>
      </c>
      <c r="X195" s="18">
        <f>VLOOKUP($B195,'Published Daily Data'!$B:$BH,MATCH(X$1,'Published Daily Data'!$B$1:$BH$1,0),TRUE)</f>
        <v>1097</v>
      </c>
      <c r="Y195" s="18">
        <f>VLOOKUP($B195,'Published Daily Data'!$B:$BH,MATCH(Y$1,'Published Daily Data'!$B$1:$BH$1,0),TRUE)</f>
        <v>62</v>
      </c>
      <c r="Z195" s="18">
        <f>VLOOKUP($B195,'Published Daily Data'!$B:$BH,MATCH(Z$1,'Published Daily Data'!$B$1:$BH$1,0),TRUE)</f>
        <v>1273</v>
      </c>
      <c r="AA195" s="18">
        <f>VLOOKUP($B195,'Published Daily Data'!$B:$BH,MATCH(AA$1,'Published Daily Data'!$B$1:$BH$1,0),TRUE)</f>
        <v>589</v>
      </c>
      <c r="AB195" s="18">
        <f>VLOOKUP($B195,'Published Daily Data'!$B:$BH,MATCH(AB$1,'Published Daily Data'!$B$1:$BH$1,0),TRUE)</f>
        <v>1715</v>
      </c>
      <c r="AC195" s="18">
        <f>VLOOKUP($B195,'Published Daily Data'!$B:$BH,MATCH(AC$1,'Published Daily Data'!$B$1:$BH$1,0),TRUE)</f>
        <v>585</v>
      </c>
      <c r="AD195" s="18">
        <f>VLOOKUP($B195,'Published Daily Data'!$B:$BH,MATCH(AD$1,'Published Daily Data'!$B$1:$BH$1,0),TRUE)</f>
        <v>31364</v>
      </c>
      <c r="AE195" s="18">
        <f>VLOOKUP($B195,'Published Daily Data'!$B:$BH,MATCH(AE$1,'Published Daily Data'!$B$1:$BH$1,0),TRUE)</f>
        <v>7665</v>
      </c>
    </row>
    <row r="196" spans="1:31">
      <c r="A196" s="19"/>
      <c r="B196" s="25">
        <f t="shared" si="4"/>
        <v>44059</v>
      </c>
      <c r="C196" s="18">
        <f>VLOOKUP($B196,'Published Daily Data'!$B:$BH,MATCH(C$1,'Published Daily Data'!$B$1:$BH$1,0),TRUE)</f>
        <v>43238</v>
      </c>
      <c r="D196" s="18">
        <f>VLOOKUP($B196,'Published Daily Data'!$B:$BH,MATCH(D$1,'Published Daily Data'!$B$1:$BH$1,0),TRUE)</f>
        <v>42957</v>
      </c>
      <c r="E196" s="18">
        <f>VLOOKUP($B196,'Published Daily Data'!$B:$BH,MATCH(E$1,'Published Daily Data'!$B$1:$BH$1,0),TRUE)</f>
        <v>46415</v>
      </c>
      <c r="F196" s="18">
        <f>VLOOKUP($B196,'Published Daily Data'!$B:$BH,MATCH(F$1,'Published Daily Data'!$B$1:$BH$1,0),TRUE)</f>
        <v>3458</v>
      </c>
      <c r="G196" s="18">
        <f>VLOOKUP($B196,'Published Daily Data'!$B:$BH,MATCH(G$1,'Published Daily Data'!$B$1:$BH$1,0),TRUE)</f>
        <v>23710</v>
      </c>
      <c r="H196" s="18">
        <f>VLOOKUP($B196,'Published Daily Data'!$B:$BH,MATCH(H$1,'Published Daily Data'!$B$1:$BH$1,0),TRUE)</f>
        <v>16308</v>
      </c>
      <c r="I196" s="18">
        <f>VLOOKUP($B196,'Published Daily Data'!$B:$BH,MATCH(I$1,'Published Daily Data'!$B$1:$BH$1,0),TRUE)</f>
        <v>0</v>
      </c>
      <c r="J196" s="18">
        <f>VLOOKUP($B196,'Published Daily Data'!$B:$BH,MATCH(J$1,'Published Daily Data'!$B$1:$BH$1,0),TRUE)</f>
        <v>0</v>
      </c>
      <c r="K196" s="18">
        <f>VLOOKUP($B196,'Published Daily Data'!$B:$BH,MATCH(K$1,'Published Daily Data'!$B$1:$BH$1,0),TRUE)</f>
        <v>384</v>
      </c>
      <c r="L196" s="18">
        <f>VLOOKUP($B196,'Published Daily Data'!$B:$BH,MATCH(L$1,'Published Daily Data'!$B$1:$BH$1,0),TRUE)</f>
        <v>3050</v>
      </c>
      <c r="M196" s="18">
        <f>VLOOKUP($B196,'Published Daily Data'!$B:$BH,MATCH(M$1,'Published Daily Data'!$B$1:$BH$1,0),TRUE)</f>
        <v>2875</v>
      </c>
      <c r="N196" s="18">
        <f>VLOOKUP($B196,'Published Daily Data'!$B:$BH,MATCH(N$1,'Published Daily Data'!$B$1:$BH$1,0),TRUE)</f>
        <v>88</v>
      </c>
      <c r="O196" s="18">
        <f>VLOOKUP($B196,'Published Daily Data'!$B:$BH,MATCH(O$1,'Published Daily Data'!$B$1:$BH$1,0),TRUE)</f>
        <v>0</v>
      </c>
      <c r="P196" s="18">
        <f>VLOOKUP($B196,'Published Daily Data'!$B:$BH,MATCH(P$1,'Published Daily Data'!$B$1:$BH$1,0),TRUE)</f>
        <v>-5168</v>
      </c>
      <c r="Q196" s="18">
        <f>VLOOKUP($B196,'Published Daily Data'!$B:$BH,MATCH(Q$1,'Published Daily Data'!$B$1:$BH$1,0),TRUE)</f>
        <v>11005</v>
      </c>
      <c r="R196" s="18">
        <f>VLOOKUP($B196,'Published Daily Data'!$B:$BH,MATCH(R$1,'Published Daily Data'!$B$1:$BH$1,0),TRUE)</f>
        <v>-4015</v>
      </c>
      <c r="S196" s="18">
        <f>VLOOKUP($B196,'Published Daily Data'!$B:$BH,MATCH(S$1,'Published Daily Data'!$B$1:$BH$1,0),TRUE)</f>
        <v>-2646</v>
      </c>
      <c r="T196" s="18">
        <f>VLOOKUP($B196,'Published Daily Data'!$B:$BH,MATCH(T$1,'Published Daily Data'!$B$1:$BH$1,0),TRUE)</f>
        <v>0</v>
      </c>
      <c r="U196" s="18">
        <f>VLOOKUP($B196,'Published Daily Data'!$B:$BH,MATCH(U$1,'Published Daily Data'!$B$1:$BH$1,0),TRUE)</f>
        <v>-175</v>
      </c>
      <c r="V196" s="18">
        <f>VLOOKUP($B196,'Published Daily Data'!$B:$BH,MATCH(V$1,'Published Daily Data'!$B$1:$BH$1,0),TRUE)</f>
        <v>4975</v>
      </c>
      <c r="W196" s="18">
        <f>VLOOKUP($B196,'Published Daily Data'!$B:$BH,MATCH(W$1,'Published Daily Data'!$B$1:$BH$1,0),TRUE)</f>
        <v>-518</v>
      </c>
      <c r="X196" s="18">
        <f>VLOOKUP($B196,'Published Daily Data'!$B:$BH,MATCH(X$1,'Published Daily Data'!$B$1:$BH$1,0),TRUE)</f>
        <v>1072</v>
      </c>
      <c r="Y196" s="18">
        <f>VLOOKUP($B196,'Published Daily Data'!$B:$BH,MATCH(Y$1,'Published Daily Data'!$B$1:$BH$1,0),TRUE)</f>
        <v>62</v>
      </c>
      <c r="Z196" s="18">
        <f>VLOOKUP($B196,'Published Daily Data'!$B:$BH,MATCH(Z$1,'Published Daily Data'!$B$1:$BH$1,0),TRUE)</f>
        <v>1245</v>
      </c>
      <c r="AA196" s="18">
        <f>VLOOKUP($B196,'Published Daily Data'!$B:$BH,MATCH(AA$1,'Published Daily Data'!$B$1:$BH$1,0),TRUE)</f>
        <v>572</v>
      </c>
      <c r="AB196" s="18">
        <f>VLOOKUP($B196,'Published Daily Data'!$B:$BH,MATCH(AB$1,'Published Daily Data'!$B$1:$BH$1,0),TRUE)</f>
        <v>1747</v>
      </c>
      <c r="AC196" s="18">
        <f>VLOOKUP($B196,'Published Daily Data'!$B:$BH,MATCH(AC$1,'Published Daily Data'!$B$1:$BH$1,0),TRUE)</f>
        <v>587</v>
      </c>
      <c r="AD196" s="18">
        <f>VLOOKUP($B196,'Published Daily Data'!$B:$BH,MATCH(AD$1,'Published Daily Data'!$B$1:$BH$1,0),TRUE)</f>
        <v>29996</v>
      </c>
      <c r="AE196" s="18">
        <f>VLOOKUP($B196,'Published Daily Data'!$B:$BH,MATCH(AE$1,'Published Daily Data'!$B$1:$BH$1,0),TRUE)</f>
        <v>7560</v>
      </c>
    </row>
    <row r="197" spans="1:31">
      <c r="A197" s="19"/>
      <c r="B197" s="25">
        <f t="shared" si="4"/>
        <v>44060</v>
      </c>
      <c r="C197" s="18">
        <f>VLOOKUP($B197,'Published Daily Data'!$B:$BH,MATCH(C$1,'Published Daily Data'!$B$1:$BH$1,0),TRUE)</f>
        <v>43993</v>
      </c>
      <c r="D197" s="18">
        <f>VLOOKUP($B197,'Published Daily Data'!$B:$BH,MATCH(D$1,'Published Daily Data'!$B$1:$BH$1,0),TRUE)</f>
        <v>45417</v>
      </c>
      <c r="E197" s="18">
        <f>VLOOKUP($B197,'Published Daily Data'!$B:$BH,MATCH(E$1,'Published Daily Data'!$B$1:$BH$1,0),TRUE)</f>
        <v>49212</v>
      </c>
      <c r="F197" s="18">
        <f>VLOOKUP($B197,'Published Daily Data'!$B:$BH,MATCH(F$1,'Published Daily Data'!$B$1:$BH$1,0),TRUE)</f>
        <v>3795</v>
      </c>
      <c r="G197" s="18">
        <f>VLOOKUP($B197,'Published Daily Data'!$B:$BH,MATCH(G$1,'Published Daily Data'!$B$1:$BH$1,0),TRUE)</f>
        <v>23467</v>
      </c>
      <c r="H197" s="18">
        <f>VLOOKUP($B197,'Published Daily Data'!$B:$BH,MATCH(H$1,'Published Daily Data'!$B$1:$BH$1,0),TRUE)</f>
        <v>17864</v>
      </c>
      <c r="I197" s="18">
        <f>VLOOKUP($B197,'Published Daily Data'!$B:$BH,MATCH(I$1,'Published Daily Data'!$B$1:$BH$1,0),TRUE)</f>
        <v>0</v>
      </c>
      <c r="J197" s="18">
        <f>VLOOKUP($B197,'Published Daily Data'!$B:$BH,MATCH(J$1,'Published Daily Data'!$B$1:$BH$1,0),TRUE)</f>
        <v>0</v>
      </c>
      <c r="K197" s="18">
        <f>VLOOKUP($B197,'Published Daily Data'!$B:$BH,MATCH(K$1,'Published Daily Data'!$B$1:$BH$1,0),TRUE)</f>
        <v>384</v>
      </c>
      <c r="L197" s="18">
        <f>VLOOKUP($B197,'Published Daily Data'!$B:$BH,MATCH(L$1,'Published Daily Data'!$B$1:$BH$1,0),TRUE)</f>
        <v>3181</v>
      </c>
      <c r="M197" s="18">
        <f>VLOOKUP($B197,'Published Daily Data'!$B:$BH,MATCH(M$1,'Published Daily Data'!$B$1:$BH$1,0),TRUE)</f>
        <v>4243</v>
      </c>
      <c r="N197" s="18">
        <f>VLOOKUP($B197,'Published Daily Data'!$B:$BH,MATCH(N$1,'Published Daily Data'!$B$1:$BH$1,0),TRUE)</f>
        <v>73</v>
      </c>
      <c r="O197" s="18">
        <f>VLOOKUP($B197,'Published Daily Data'!$B:$BH,MATCH(O$1,'Published Daily Data'!$B$1:$BH$1,0),TRUE)</f>
        <v>0</v>
      </c>
      <c r="P197" s="18">
        <f>VLOOKUP($B197,'Published Daily Data'!$B:$BH,MATCH(P$1,'Published Daily Data'!$B$1:$BH$1,0),TRUE)</f>
        <v>-5679</v>
      </c>
      <c r="Q197" s="18">
        <f>VLOOKUP($B197,'Published Daily Data'!$B:$BH,MATCH(Q$1,'Published Daily Data'!$B$1:$BH$1,0),TRUE)</f>
        <v>11974</v>
      </c>
      <c r="R197" s="18">
        <f>VLOOKUP($B197,'Published Daily Data'!$B:$BH,MATCH(R$1,'Published Daily Data'!$B$1:$BH$1,0),TRUE)</f>
        <v>-2789</v>
      </c>
      <c r="S197" s="18">
        <f>VLOOKUP($B197,'Published Daily Data'!$B:$BH,MATCH(S$1,'Published Daily Data'!$B$1:$BH$1,0),TRUE)</f>
        <v>-2389</v>
      </c>
      <c r="T197" s="18">
        <f>VLOOKUP($B197,'Published Daily Data'!$B:$BH,MATCH(T$1,'Published Daily Data'!$B$1:$BH$1,0),TRUE)</f>
        <v>0</v>
      </c>
      <c r="U197" s="18">
        <f>VLOOKUP($B197,'Published Daily Data'!$B:$BH,MATCH(U$1,'Published Daily Data'!$B$1:$BH$1,0),TRUE)</f>
        <v>-503</v>
      </c>
      <c r="V197" s="18">
        <f>VLOOKUP($B197,'Published Daily Data'!$B:$BH,MATCH(V$1,'Published Daily Data'!$B$1:$BH$1,0),TRUE)</f>
        <v>2876</v>
      </c>
      <c r="W197" s="18">
        <f>VLOOKUP($B197,'Published Daily Data'!$B:$BH,MATCH(W$1,'Published Daily Data'!$B$1:$BH$1,0),TRUE)</f>
        <v>305</v>
      </c>
      <c r="X197" s="18">
        <f>VLOOKUP($B197,'Published Daily Data'!$B:$BH,MATCH(X$1,'Published Daily Data'!$B$1:$BH$1,0),TRUE)</f>
        <v>929</v>
      </c>
      <c r="Y197" s="18">
        <f>VLOOKUP($B197,'Published Daily Data'!$B:$BH,MATCH(Y$1,'Published Daily Data'!$B$1:$BH$1,0),TRUE)</f>
        <v>70</v>
      </c>
      <c r="Z197" s="18">
        <f>VLOOKUP($B197,'Published Daily Data'!$B:$BH,MATCH(Z$1,'Published Daily Data'!$B$1:$BH$1,0),TRUE)</f>
        <v>1388</v>
      </c>
      <c r="AA197" s="18">
        <f>VLOOKUP($B197,'Published Daily Data'!$B:$BH,MATCH(AA$1,'Published Daily Data'!$B$1:$BH$1,0),TRUE)</f>
        <v>586</v>
      </c>
      <c r="AB197" s="18">
        <f>VLOOKUP($B197,'Published Daily Data'!$B:$BH,MATCH(AB$1,'Published Daily Data'!$B$1:$BH$1,0),TRUE)</f>
        <v>1841</v>
      </c>
      <c r="AC197" s="18">
        <f>VLOOKUP($B197,'Published Daily Data'!$B:$BH,MATCH(AC$1,'Published Daily Data'!$B$1:$BH$1,0),TRUE)</f>
        <v>628</v>
      </c>
      <c r="AD197" s="18">
        <f>VLOOKUP($B197,'Published Daily Data'!$B:$BH,MATCH(AD$1,'Published Daily Data'!$B$1:$BH$1,0),TRUE)</f>
        <v>32323</v>
      </c>
      <c r="AE197" s="18">
        <f>VLOOKUP($B197,'Published Daily Data'!$B:$BH,MATCH(AE$1,'Published Daily Data'!$B$1:$BH$1,0),TRUE)</f>
        <v>7500</v>
      </c>
    </row>
    <row r="198" spans="1:31">
      <c r="A198" s="19"/>
      <c r="B198" s="25">
        <f t="shared" si="4"/>
        <v>44061</v>
      </c>
      <c r="C198" s="18">
        <f>VLOOKUP($B198,'Published Daily Data'!$B:$BH,MATCH(C$1,'Published Daily Data'!$B$1:$BH$1,0),TRUE)</f>
        <v>44815</v>
      </c>
      <c r="D198" s="18">
        <f>VLOOKUP($B198,'Published Daily Data'!$B:$BH,MATCH(D$1,'Published Daily Data'!$B$1:$BH$1,0),TRUE)</f>
        <v>44380</v>
      </c>
      <c r="E198" s="18">
        <f>VLOOKUP($B198,'Published Daily Data'!$B:$BH,MATCH(E$1,'Published Daily Data'!$B$1:$BH$1,0),TRUE)</f>
        <v>38724</v>
      </c>
      <c r="F198" s="18">
        <f>VLOOKUP($B198,'Published Daily Data'!$B:$BH,MATCH(F$1,'Published Daily Data'!$B$1:$BH$1,0),TRUE)</f>
        <v>-5656</v>
      </c>
      <c r="G198" s="18">
        <f>VLOOKUP($B198,'Published Daily Data'!$B:$BH,MATCH(G$1,'Published Daily Data'!$B$1:$BH$1,0),TRUE)</f>
        <v>12310</v>
      </c>
      <c r="H198" s="18">
        <f>VLOOKUP($B198,'Published Daily Data'!$B:$BH,MATCH(H$1,'Published Daily Data'!$B$1:$BH$1,0),TRUE)</f>
        <v>21357</v>
      </c>
      <c r="I198" s="18">
        <f>VLOOKUP($B198,'Published Daily Data'!$B:$BH,MATCH(I$1,'Published Daily Data'!$B$1:$BH$1,0),TRUE)</f>
        <v>0</v>
      </c>
      <c r="J198" s="18">
        <f>VLOOKUP($B198,'Published Daily Data'!$B:$BH,MATCH(J$1,'Published Daily Data'!$B$1:$BH$1,0),TRUE)</f>
        <v>0</v>
      </c>
      <c r="K198" s="18">
        <f>VLOOKUP($B198,'Published Daily Data'!$B:$BH,MATCH(K$1,'Published Daily Data'!$B$1:$BH$1,0),TRUE)</f>
        <v>384</v>
      </c>
      <c r="L198" s="18">
        <f>VLOOKUP($B198,'Published Daily Data'!$B:$BH,MATCH(L$1,'Published Daily Data'!$B$1:$BH$1,0),TRUE)</f>
        <v>2916</v>
      </c>
      <c r="M198" s="18">
        <f>VLOOKUP($B198,'Published Daily Data'!$B:$BH,MATCH(M$1,'Published Daily Data'!$B$1:$BH$1,0),TRUE)</f>
        <v>1656</v>
      </c>
      <c r="N198" s="18">
        <f>VLOOKUP($B198,'Published Daily Data'!$B:$BH,MATCH(N$1,'Published Daily Data'!$B$1:$BH$1,0),TRUE)</f>
        <v>101</v>
      </c>
      <c r="O198" s="18">
        <f>VLOOKUP($B198,'Published Daily Data'!$B:$BH,MATCH(O$1,'Published Daily Data'!$B$1:$BH$1,0),TRUE)</f>
        <v>0</v>
      </c>
      <c r="P198" s="18">
        <f>VLOOKUP($B198,'Published Daily Data'!$B:$BH,MATCH(P$1,'Published Daily Data'!$B$1:$BH$1,0),TRUE)</f>
        <v>-8859</v>
      </c>
      <c r="Q198" s="18">
        <f>VLOOKUP($B198,'Published Daily Data'!$B:$BH,MATCH(Q$1,'Published Daily Data'!$B$1:$BH$1,0),TRUE)</f>
        <v>13354</v>
      </c>
      <c r="R198" s="18">
        <f>VLOOKUP($B198,'Published Daily Data'!$B:$BH,MATCH(R$1,'Published Daily Data'!$B$1:$BH$1,0),TRUE)</f>
        <v>-1953</v>
      </c>
      <c r="S198" s="18">
        <f>VLOOKUP($B198,'Published Daily Data'!$B:$BH,MATCH(S$1,'Published Daily Data'!$B$1:$BH$1,0),TRUE)</f>
        <v>-2717</v>
      </c>
      <c r="T198" s="18">
        <f>VLOOKUP($B198,'Published Daily Data'!$B:$BH,MATCH(T$1,'Published Daily Data'!$B$1:$BH$1,0),TRUE)</f>
        <v>0</v>
      </c>
      <c r="U198" s="18">
        <f>VLOOKUP($B198,'Published Daily Data'!$B:$BH,MATCH(U$1,'Published Daily Data'!$B$1:$BH$1,0),TRUE)</f>
        <v>-994</v>
      </c>
      <c r="V198" s="18">
        <f>VLOOKUP($B198,'Published Daily Data'!$B:$BH,MATCH(V$1,'Published Daily Data'!$B$1:$BH$1,0),TRUE)</f>
        <v>-333</v>
      </c>
      <c r="W198" s="18">
        <f>VLOOKUP($B198,'Published Daily Data'!$B:$BH,MATCH(W$1,'Published Daily Data'!$B$1:$BH$1,0),TRUE)</f>
        <v>-4154</v>
      </c>
      <c r="X198" s="18">
        <f>VLOOKUP($B198,'Published Daily Data'!$B:$BH,MATCH(X$1,'Published Daily Data'!$B$1:$BH$1,0),TRUE)</f>
        <v>914</v>
      </c>
      <c r="Y198" s="18">
        <f>VLOOKUP($B198,'Published Daily Data'!$B:$BH,MATCH(Y$1,'Published Daily Data'!$B$1:$BH$1,0),TRUE)</f>
        <v>67</v>
      </c>
      <c r="Z198" s="18">
        <f>VLOOKUP($B198,'Published Daily Data'!$B:$BH,MATCH(Z$1,'Published Daily Data'!$B$1:$BH$1,0),TRUE)</f>
        <v>1370</v>
      </c>
      <c r="AA198" s="18">
        <f>VLOOKUP($B198,'Published Daily Data'!$B:$BH,MATCH(AA$1,'Published Daily Data'!$B$1:$BH$1,0),TRUE)</f>
        <v>590</v>
      </c>
      <c r="AB198" s="18">
        <f>VLOOKUP($B198,'Published Daily Data'!$B:$BH,MATCH(AB$1,'Published Daily Data'!$B$1:$BH$1,0),TRUE)</f>
        <v>1793</v>
      </c>
      <c r="AC198" s="18">
        <f>VLOOKUP($B198,'Published Daily Data'!$B:$BH,MATCH(AC$1,'Published Daily Data'!$B$1:$BH$1,0),TRUE)</f>
        <v>605</v>
      </c>
      <c r="AD198" s="18">
        <f>VLOOKUP($B198,'Published Daily Data'!$B:$BH,MATCH(AD$1,'Published Daily Data'!$B$1:$BH$1,0),TRUE)</f>
        <v>31168</v>
      </c>
      <c r="AE198" s="18">
        <f>VLOOKUP($B198,'Published Daily Data'!$B:$BH,MATCH(AE$1,'Published Daily Data'!$B$1:$BH$1,0),TRUE)</f>
        <v>7637</v>
      </c>
    </row>
    <row r="199" spans="1:31">
      <c r="A199" s="19"/>
      <c r="B199" s="25">
        <f t="shared" si="4"/>
        <v>44062</v>
      </c>
      <c r="C199" s="18">
        <f>VLOOKUP($B199,'Published Daily Data'!$B:$BH,MATCH(C$1,'Published Daily Data'!$B$1:$BH$1,0),TRUE)</f>
        <v>45507</v>
      </c>
      <c r="D199" s="18">
        <f>VLOOKUP($B199,'Published Daily Data'!$B:$BH,MATCH(D$1,'Published Daily Data'!$B$1:$BH$1,0),TRUE)</f>
        <v>45042</v>
      </c>
      <c r="E199" s="18">
        <f>VLOOKUP($B199,'Published Daily Data'!$B:$BH,MATCH(E$1,'Published Daily Data'!$B$1:$BH$1,0),TRUE)</f>
        <v>41146</v>
      </c>
      <c r="F199" s="18">
        <f>VLOOKUP($B199,'Published Daily Data'!$B:$BH,MATCH(F$1,'Published Daily Data'!$B$1:$BH$1,0),TRUE)</f>
        <v>-3896</v>
      </c>
      <c r="G199" s="18">
        <f>VLOOKUP($B199,'Published Daily Data'!$B:$BH,MATCH(G$1,'Published Daily Data'!$B$1:$BH$1,0),TRUE)</f>
        <v>12005</v>
      </c>
      <c r="H199" s="18">
        <f>VLOOKUP($B199,'Published Daily Data'!$B:$BH,MATCH(H$1,'Published Daily Data'!$B$1:$BH$1,0),TRUE)</f>
        <v>20209</v>
      </c>
      <c r="I199" s="18">
        <f>VLOOKUP($B199,'Published Daily Data'!$B:$BH,MATCH(I$1,'Published Daily Data'!$B$1:$BH$1,0),TRUE)</f>
        <v>0</v>
      </c>
      <c r="J199" s="18">
        <f>VLOOKUP($B199,'Published Daily Data'!$B:$BH,MATCH(J$1,'Published Daily Data'!$B$1:$BH$1,0),TRUE)</f>
        <v>0</v>
      </c>
      <c r="K199" s="18">
        <f>VLOOKUP($B199,'Published Daily Data'!$B:$BH,MATCH(K$1,'Published Daily Data'!$B$1:$BH$1,0),TRUE)</f>
        <v>384</v>
      </c>
      <c r="L199" s="18">
        <f>VLOOKUP($B199,'Published Daily Data'!$B:$BH,MATCH(L$1,'Published Daily Data'!$B$1:$BH$1,0),TRUE)</f>
        <v>2809</v>
      </c>
      <c r="M199" s="18">
        <f>VLOOKUP($B199,'Published Daily Data'!$B:$BH,MATCH(M$1,'Published Daily Data'!$B$1:$BH$1,0),TRUE)</f>
        <v>5636</v>
      </c>
      <c r="N199" s="18">
        <f>VLOOKUP($B199,'Published Daily Data'!$B:$BH,MATCH(N$1,'Published Daily Data'!$B$1:$BH$1,0),TRUE)</f>
        <v>103</v>
      </c>
      <c r="O199" s="18">
        <f>VLOOKUP($B199,'Published Daily Data'!$B:$BH,MATCH(O$1,'Published Daily Data'!$B$1:$BH$1,0),TRUE)</f>
        <v>0</v>
      </c>
      <c r="P199" s="18">
        <f>VLOOKUP($B199,'Published Daily Data'!$B:$BH,MATCH(P$1,'Published Daily Data'!$B$1:$BH$1,0),TRUE)</f>
        <v>-4775</v>
      </c>
      <c r="Q199" s="18">
        <f>VLOOKUP($B199,'Published Daily Data'!$B:$BH,MATCH(Q$1,'Published Daily Data'!$B$1:$BH$1,0),TRUE)</f>
        <v>12648</v>
      </c>
      <c r="R199" s="18">
        <f>VLOOKUP($B199,'Published Daily Data'!$B:$BH,MATCH(R$1,'Published Daily Data'!$B$1:$BH$1,0),TRUE)</f>
        <v>-7288</v>
      </c>
      <c r="S199" s="18">
        <f>VLOOKUP($B199,'Published Daily Data'!$B:$BH,MATCH(S$1,'Published Daily Data'!$B$1:$BH$1,0),TRUE)</f>
        <v>-2677</v>
      </c>
      <c r="T199" s="18">
        <f>VLOOKUP($B199,'Published Daily Data'!$B:$BH,MATCH(T$1,'Published Daily Data'!$B$1:$BH$1,0),TRUE)</f>
        <v>0</v>
      </c>
      <c r="U199" s="18">
        <f>VLOOKUP($B199,'Published Daily Data'!$B:$BH,MATCH(U$1,'Published Daily Data'!$B$1:$BH$1,0),TRUE)</f>
        <v>-1033</v>
      </c>
      <c r="V199" s="18">
        <f>VLOOKUP($B199,'Published Daily Data'!$B:$BH,MATCH(V$1,'Published Daily Data'!$B$1:$BH$1,0),TRUE)</f>
        <v>2398</v>
      </c>
      <c r="W199" s="18">
        <f>VLOOKUP($B199,'Published Daily Data'!$B:$BH,MATCH(W$1,'Published Daily Data'!$B$1:$BH$1,0),TRUE)</f>
        <v>-3169</v>
      </c>
      <c r="X199" s="18">
        <f>VLOOKUP($B199,'Published Daily Data'!$B:$BH,MATCH(X$1,'Published Daily Data'!$B$1:$BH$1,0),TRUE)</f>
        <v>925</v>
      </c>
      <c r="Y199" s="18">
        <f>VLOOKUP($B199,'Published Daily Data'!$B:$BH,MATCH(Y$1,'Published Daily Data'!$B$1:$BH$1,0),TRUE)</f>
        <v>67</v>
      </c>
      <c r="Z199" s="18">
        <f>VLOOKUP($B199,'Published Daily Data'!$B:$BH,MATCH(Z$1,'Published Daily Data'!$B$1:$BH$1,0),TRUE)</f>
        <v>1378</v>
      </c>
      <c r="AA199" s="18">
        <f>VLOOKUP($B199,'Published Daily Data'!$B:$BH,MATCH(AA$1,'Published Daily Data'!$B$1:$BH$1,0),TRUE)</f>
        <v>585</v>
      </c>
      <c r="AB199" s="18">
        <f>VLOOKUP($B199,'Published Daily Data'!$B:$BH,MATCH(AB$1,'Published Daily Data'!$B$1:$BH$1,0),TRUE)</f>
        <v>1716</v>
      </c>
      <c r="AC199" s="18">
        <f>VLOOKUP($B199,'Published Daily Data'!$B:$BH,MATCH(AC$1,'Published Daily Data'!$B$1:$BH$1,0),TRUE)</f>
        <v>579</v>
      </c>
      <c r="AD199" s="18">
        <f>VLOOKUP($B199,'Published Daily Data'!$B:$BH,MATCH(AD$1,'Published Daily Data'!$B$1:$BH$1,0),TRUE)</f>
        <v>31964</v>
      </c>
      <c r="AE199" s="18">
        <f>VLOOKUP($B199,'Published Daily Data'!$B:$BH,MATCH(AE$1,'Published Daily Data'!$B$1:$BH$1,0),TRUE)</f>
        <v>7667</v>
      </c>
    </row>
    <row r="200" spans="1:31">
      <c r="A200" s="19"/>
      <c r="B200" s="25">
        <f t="shared" si="4"/>
        <v>44063</v>
      </c>
      <c r="C200" s="18">
        <f>VLOOKUP($B200,'Published Daily Data'!$B:$BH,MATCH(C$1,'Published Daily Data'!$B$1:$BH$1,0),TRUE)</f>
        <v>46128</v>
      </c>
      <c r="D200" s="18">
        <f>VLOOKUP($B200,'Published Daily Data'!$B:$BH,MATCH(D$1,'Published Daily Data'!$B$1:$BH$1,0),TRUE)</f>
        <v>46233</v>
      </c>
      <c r="E200" s="18">
        <f>VLOOKUP($B200,'Published Daily Data'!$B:$BH,MATCH(E$1,'Published Daily Data'!$B$1:$BH$1,0),TRUE)</f>
        <v>39039</v>
      </c>
      <c r="F200" s="18">
        <f>VLOOKUP($B200,'Published Daily Data'!$B:$BH,MATCH(F$1,'Published Daily Data'!$B$1:$BH$1,0),TRUE)</f>
        <v>-7194</v>
      </c>
      <c r="G200" s="18">
        <f>VLOOKUP($B200,'Published Daily Data'!$B:$BH,MATCH(G$1,'Published Daily Data'!$B$1:$BH$1,0),TRUE)</f>
        <v>12237</v>
      </c>
      <c r="H200" s="18">
        <f>VLOOKUP($B200,'Published Daily Data'!$B:$BH,MATCH(H$1,'Published Daily Data'!$B$1:$BH$1,0),TRUE)</f>
        <v>18983</v>
      </c>
      <c r="I200" s="18">
        <f>VLOOKUP($B200,'Published Daily Data'!$B:$BH,MATCH(I$1,'Published Daily Data'!$B$1:$BH$1,0),TRUE)</f>
        <v>0</v>
      </c>
      <c r="J200" s="18">
        <f>VLOOKUP($B200,'Published Daily Data'!$B:$BH,MATCH(J$1,'Published Daily Data'!$B$1:$BH$1,0),TRUE)</f>
        <v>0</v>
      </c>
      <c r="K200" s="18">
        <f>VLOOKUP($B200,'Published Daily Data'!$B:$BH,MATCH(K$1,'Published Daily Data'!$B$1:$BH$1,0),TRUE)</f>
        <v>375</v>
      </c>
      <c r="L200" s="18">
        <f>VLOOKUP($B200,'Published Daily Data'!$B:$BH,MATCH(L$1,'Published Daily Data'!$B$1:$BH$1,0),TRUE)</f>
        <v>2823</v>
      </c>
      <c r="M200" s="18">
        <f>VLOOKUP($B200,'Published Daily Data'!$B:$BH,MATCH(M$1,'Published Daily Data'!$B$1:$BH$1,0),TRUE)</f>
        <v>4519</v>
      </c>
      <c r="N200" s="18">
        <f>VLOOKUP($B200,'Published Daily Data'!$B:$BH,MATCH(N$1,'Published Daily Data'!$B$1:$BH$1,0),TRUE)</f>
        <v>102</v>
      </c>
      <c r="O200" s="18">
        <f>VLOOKUP($B200,'Published Daily Data'!$B:$BH,MATCH(O$1,'Published Daily Data'!$B$1:$BH$1,0),TRUE)</f>
        <v>0</v>
      </c>
      <c r="P200" s="18">
        <f>VLOOKUP($B200,'Published Daily Data'!$B:$BH,MATCH(P$1,'Published Daily Data'!$B$1:$BH$1,0),TRUE)</f>
        <v>-8829</v>
      </c>
      <c r="Q200" s="18">
        <f>VLOOKUP($B200,'Published Daily Data'!$B:$BH,MATCH(Q$1,'Published Daily Data'!$B$1:$BH$1,0),TRUE)</f>
        <v>12798</v>
      </c>
      <c r="R200" s="18">
        <f>VLOOKUP($B200,'Published Daily Data'!$B:$BH,MATCH(R$1,'Published Daily Data'!$B$1:$BH$1,0),TRUE)</f>
        <v>-4870</v>
      </c>
      <c r="S200" s="18">
        <f>VLOOKUP($B200,'Published Daily Data'!$B:$BH,MATCH(S$1,'Published Daily Data'!$B$1:$BH$1,0),TRUE)</f>
        <v>-2643</v>
      </c>
      <c r="T200" s="18">
        <f>VLOOKUP($B200,'Published Daily Data'!$B:$BH,MATCH(T$1,'Published Daily Data'!$B$1:$BH$1,0),TRUE)</f>
        <v>0</v>
      </c>
      <c r="U200" s="18">
        <f>VLOOKUP($B200,'Published Daily Data'!$B:$BH,MATCH(U$1,'Published Daily Data'!$B$1:$BH$1,0),TRUE)</f>
        <v>-1007</v>
      </c>
      <c r="V200" s="18">
        <f>VLOOKUP($B200,'Published Daily Data'!$B:$BH,MATCH(V$1,'Published Daily Data'!$B$1:$BH$1,0),TRUE)</f>
        <v>1542</v>
      </c>
      <c r="W200" s="18">
        <f>VLOOKUP($B200,'Published Daily Data'!$B:$BH,MATCH(W$1,'Published Daily Data'!$B$1:$BH$1,0),TRUE)</f>
        <v>-4185</v>
      </c>
      <c r="X200" s="18">
        <f>VLOOKUP($B200,'Published Daily Data'!$B:$BH,MATCH(X$1,'Published Daily Data'!$B$1:$BH$1,0),TRUE)</f>
        <v>885</v>
      </c>
      <c r="Y200" s="18">
        <f>VLOOKUP($B200,'Published Daily Data'!$B:$BH,MATCH(Y$1,'Published Daily Data'!$B$1:$BH$1,0),TRUE)</f>
        <v>65</v>
      </c>
      <c r="Z200" s="18">
        <f>VLOOKUP($B200,'Published Daily Data'!$B:$BH,MATCH(Z$1,'Published Daily Data'!$B$1:$BH$1,0),TRUE)</f>
        <v>1391</v>
      </c>
      <c r="AA200" s="18">
        <f>VLOOKUP($B200,'Published Daily Data'!$B:$BH,MATCH(AA$1,'Published Daily Data'!$B$1:$BH$1,0),TRUE)</f>
        <v>612</v>
      </c>
      <c r="AB200" s="18">
        <f>VLOOKUP($B200,'Published Daily Data'!$B:$BH,MATCH(AB$1,'Published Daily Data'!$B$1:$BH$1,0),TRUE)</f>
        <v>1736</v>
      </c>
      <c r="AC200" s="18">
        <f>VLOOKUP($B200,'Published Daily Data'!$B:$BH,MATCH(AC$1,'Published Daily Data'!$B$1:$BH$1,0),TRUE)</f>
        <v>590</v>
      </c>
      <c r="AD200" s="18">
        <f>VLOOKUP($B200,'Published Daily Data'!$B:$BH,MATCH(AD$1,'Published Daily Data'!$B$1:$BH$1,0),TRUE)</f>
        <v>33020</v>
      </c>
      <c r="AE200" s="18">
        <f>VLOOKUP($B200,'Published Daily Data'!$B:$BH,MATCH(AE$1,'Published Daily Data'!$B$1:$BH$1,0),TRUE)</f>
        <v>7784</v>
      </c>
    </row>
    <row r="201" spans="1:31">
      <c r="A201" s="19"/>
      <c r="B201" s="25">
        <f t="shared" si="4"/>
        <v>44064</v>
      </c>
      <c r="C201" s="18">
        <f>VLOOKUP($B201,'Published Daily Data'!$B:$BH,MATCH(C$1,'Published Daily Data'!$B$1:$BH$1,0),TRUE)</f>
        <v>46197</v>
      </c>
      <c r="D201" s="18">
        <f>VLOOKUP($B201,'Published Daily Data'!$B:$BH,MATCH(D$1,'Published Daily Data'!$B$1:$BH$1,0),TRUE)</f>
        <v>46669</v>
      </c>
      <c r="E201" s="18">
        <f>VLOOKUP($B201,'Published Daily Data'!$B:$BH,MATCH(E$1,'Published Daily Data'!$B$1:$BH$1,0),TRUE)</f>
        <v>36919</v>
      </c>
      <c r="F201" s="18">
        <f>VLOOKUP($B201,'Published Daily Data'!$B:$BH,MATCH(F$1,'Published Daily Data'!$B$1:$BH$1,0),TRUE)</f>
        <v>-9750</v>
      </c>
      <c r="G201" s="18">
        <f>VLOOKUP($B201,'Published Daily Data'!$B:$BH,MATCH(G$1,'Published Daily Data'!$B$1:$BH$1,0),TRUE)</f>
        <v>12187</v>
      </c>
      <c r="H201" s="18">
        <f>VLOOKUP($B201,'Published Daily Data'!$B:$BH,MATCH(H$1,'Published Daily Data'!$B$1:$BH$1,0),TRUE)</f>
        <v>17390</v>
      </c>
      <c r="I201" s="18">
        <f>VLOOKUP($B201,'Published Daily Data'!$B:$BH,MATCH(I$1,'Published Daily Data'!$B$1:$BH$1,0),TRUE)</f>
        <v>0</v>
      </c>
      <c r="J201" s="18">
        <f>VLOOKUP($B201,'Published Daily Data'!$B:$BH,MATCH(J$1,'Published Daily Data'!$B$1:$BH$1,0),TRUE)</f>
        <v>0</v>
      </c>
      <c r="K201" s="18">
        <f>VLOOKUP($B201,'Published Daily Data'!$B:$BH,MATCH(K$1,'Published Daily Data'!$B$1:$BH$1,0),TRUE)</f>
        <v>359</v>
      </c>
      <c r="L201" s="18">
        <f>VLOOKUP($B201,'Published Daily Data'!$B:$BH,MATCH(L$1,'Published Daily Data'!$B$1:$BH$1,0),TRUE)</f>
        <v>3162</v>
      </c>
      <c r="M201" s="18">
        <f>VLOOKUP($B201,'Published Daily Data'!$B:$BH,MATCH(M$1,'Published Daily Data'!$B$1:$BH$1,0),TRUE)</f>
        <v>3722</v>
      </c>
      <c r="N201" s="18">
        <f>VLOOKUP($B201,'Published Daily Data'!$B:$BH,MATCH(N$1,'Published Daily Data'!$B$1:$BH$1,0),TRUE)</f>
        <v>99</v>
      </c>
      <c r="O201" s="18">
        <f>VLOOKUP($B201,'Published Daily Data'!$B:$BH,MATCH(O$1,'Published Daily Data'!$B$1:$BH$1,0),TRUE)</f>
        <v>0</v>
      </c>
      <c r="P201" s="18">
        <f>VLOOKUP($B201,'Published Daily Data'!$B:$BH,MATCH(P$1,'Published Daily Data'!$B$1:$BH$1,0),TRUE)</f>
        <v>-11496</v>
      </c>
      <c r="Q201" s="18">
        <f>VLOOKUP($B201,'Published Daily Data'!$B:$BH,MATCH(Q$1,'Published Daily Data'!$B$1:$BH$1,0),TRUE)</f>
        <v>12127</v>
      </c>
      <c r="R201" s="18">
        <f>VLOOKUP($B201,'Published Daily Data'!$B:$BH,MATCH(R$1,'Published Daily Data'!$B$1:$BH$1,0),TRUE)</f>
        <v>-2352</v>
      </c>
      <c r="S201" s="18">
        <f>VLOOKUP($B201,'Published Daily Data'!$B:$BH,MATCH(S$1,'Published Daily Data'!$B$1:$BH$1,0),TRUE)</f>
        <v>-2685</v>
      </c>
      <c r="T201" s="18">
        <f>VLOOKUP($B201,'Published Daily Data'!$B:$BH,MATCH(T$1,'Published Daily Data'!$B$1:$BH$1,0),TRUE)</f>
        <v>0</v>
      </c>
      <c r="U201" s="18">
        <f>VLOOKUP($B201,'Published Daily Data'!$B:$BH,MATCH(U$1,'Published Daily Data'!$B$1:$BH$1,0),TRUE)</f>
        <v>-860</v>
      </c>
      <c r="V201" s="18">
        <f>VLOOKUP($B201,'Published Daily Data'!$B:$BH,MATCH(V$1,'Published Daily Data'!$B$1:$BH$1,0),TRUE)</f>
        <v>1099</v>
      </c>
      <c r="W201" s="18">
        <f>VLOOKUP($B201,'Published Daily Data'!$B:$BH,MATCH(W$1,'Published Daily Data'!$B$1:$BH$1,0),TRUE)</f>
        <v>-5583</v>
      </c>
      <c r="X201" s="18">
        <f>VLOOKUP($B201,'Published Daily Data'!$B:$BH,MATCH(X$1,'Published Daily Data'!$B$1:$BH$1,0),TRUE)</f>
        <v>884</v>
      </c>
      <c r="Y201" s="18">
        <f>VLOOKUP($B201,'Published Daily Data'!$B:$BH,MATCH(Y$1,'Published Daily Data'!$B$1:$BH$1,0),TRUE)</f>
        <v>70</v>
      </c>
      <c r="Z201" s="18">
        <f>VLOOKUP($B201,'Published Daily Data'!$B:$BH,MATCH(Z$1,'Published Daily Data'!$B$1:$BH$1,0),TRUE)</f>
        <v>1360</v>
      </c>
      <c r="AA201" s="18">
        <f>VLOOKUP($B201,'Published Daily Data'!$B:$BH,MATCH(AA$1,'Published Daily Data'!$B$1:$BH$1,0),TRUE)</f>
        <v>594</v>
      </c>
      <c r="AB201" s="18">
        <f>VLOOKUP($B201,'Published Daily Data'!$B:$BH,MATCH(AB$1,'Published Daily Data'!$B$1:$BH$1,0),TRUE)</f>
        <v>1723</v>
      </c>
      <c r="AC201" s="18">
        <f>VLOOKUP($B201,'Published Daily Data'!$B:$BH,MATCH(AC$1,'Published Daily Data'!$B$1:$BH$1,0),TRUE)</f>
        <v>596</v>
      </c>
      <c r="AD201" s="18">
        <f>VLOOKUP($B201,'Published Daily Data'!$B:$BH,MATCH(AD$1,'Published Daily Data'!$B$1:$BH$1,0),TRUE)</f>
        <v>33285</v>
      </c>
      <c r="AE201" s="18">
        <f>VLOOKUP($B201,'Published Daily Data'!$B:$BH,MATCH(AE$1,'Published Daily Data'!$B$1:$BH$1,0),TRUE)</f>
        <v>7849</v>
      </c>
    </row>
    <row r="202" spans="1:31">
      <c r="A202" s="19"/>
      <c r="B202" s="25">
        <f t="shared" si="4"/>
        <v>44065</v>
      </c>
      <c r="C202" s="18">
        <f>VLOOKUP($B202,'Published Daily Data'!$B:$BH,MATCH(C$1,'Published Daily Data'!$B$1:$BH$1,0),TRUE)</f>
        <v>44356</v>
      </c>
      <c r="D202" s="18">
        <f>VLOOKUP($B202,'Published Daily Data'!$B:$BH,MATCH(D$1,'Published Daily Data'!$B$1:$BH$1,0),TRUE)</f>
        <v>44493</v>
      </c>
      <c r="E202" s="18">
        <f>VLOOKUP($B202,'Published Daily Data'!$B:$BH,MATCH(E$1,'Published Daily Data'!$B$1:$BH$1,0),TRUE)</f>
        <v>35023</v>
      </c>
      <c r="F202" s="18">
        <f>VLOOKUP($B202,'Published Daily Data'!$B:$BH,MATCH(F$1,'Published Daily Data'!$B$1:$BH$1,0),TRUE)</f>
        <v>-9470</v>
      </c>
      <c r="G202" s="18">
        <f>VLOOKUP($B202,'Published Daily Data'!$B:$BH,MATCH(G$1,'Published Daily Data'!$B$1:$BH$1,0),TRUE)</f>
        <v>12173</v>
      </c>
      <c r="H202" s="18">
        <f>VLOOKUP($B202,'Published Daily Data'!$B:$BH,MATCH(H$1,'Published Daily Data'!$B$1:$BH$1,0),TRUE)</f>
        <v>17491</v>
      </c>
      <c r="I202" s="18">
        <f>VLOOKUP($B202,'Published Daily Data'!$B:$BH,MATCH(I$1,'Published Daily Data'!$B$1:$BH$1,0),TRUE)</f>
        <v>0</v>
      </c>
      <c r="J202" s="18">
        <f>VLOOKUP($B202,'Published Daily Data'!$B:$BH,MATCH(J$1,'Published Daily Data'!$B$1:$BH$1,0),TRUE)</f>
        <v>0</v>
      </c>
      <c r="K202" s="18">
        <f>VLOOKUP($B202,'Published Daily Data'!$B:$BH,MATCH(K$1,'Published Daily Data'!$B$1:$BH$1,0),TRUE)</f>
        <v>360</v>
      </c>
      <c r="L202" s="18">
        <f>VLOOKUP($B202,'Published Daily Data'!$B:$BH,MATCH(L$1,'Published Daily Data'!$B$1:$BH$1,0),TRUE)</f>
        <v>3027</v>
      </c>
      <c r="M202" s="18">
        <f>VLOOKUP($B202,'Published Daily Data'!$B:$BH,MATCH(M$1,'Published Daily Data'!$B$1:$BH$1,0),TRUE)</f>
        <v>1892</v>
      </c>
      <c r="N202" s="18">
        <f>VLOOKUP($B202,'Published Daily Data'!$B:$BH,MATCH(N$1,'Published Daily Data'!$B$1:$BH$1,0),TRUE)</f>
        <v>80</v>
      </c>
      <c r="O202" s="18">
        <f>VLOOKUP($B202,'Published Daily Data'!$B:$BH,MATCH(O$1,'Published Daily Data'!$B$1:$BH$1,0),TRUE)</f>
        <v>0</v>
      </c>
      <c r="P202" s="18">
        <f>VLOOKUP($B202,'Published Daily Data'!$B:$BH,MATCH(P$1,'Published Daily Data'!$B$1:$BH$1,0),TRUE)</f>
        <v>-10990</v>
      </c>
      <c r="Q202" s="18">
        <f>VLOOKUP($B202,'Published Daily Data'!$B:$BH,MATCH(Q$1,'Published Daily Data'!$B$1:$BH$1,0),TRUE)</f>
        <v>11982</v>
      </c>
      <c r="R202" s="18">
        <f>VLOOKUP($B202,'Published Daily Data'!$B:$BH,MATCH(R$1,'Published Daily Data'!$B$1:$BH$1,0),TRUE)</f>
        <v>-3742</v>
      </c>
      <c r="S202" s="18">
        <f>VLOOKUP($B202,'Published Daily Data'!$B:$BH,MATCH(S$1,'Published Daily Data'!$B$1:$BH$1,0),TRUE)</f>
        <v>-2579</v>
      </c>
      <c r="T202" s="18">
        <f>VLOOKUP($B202,'Published Daily Data'!$B:$BH,MATCH(T$1,'Published Daily Data'!$B$1:$BH$1,0),TRUE)</f>
        <v>0</v>
      </c>
      <c r="U202" s="18">
        <f>VLOOKUP($B202,'Published Daily Data'!$B:$BH,MATCH(U$1,'Published Daily Data'!$B$1:$BH$1,0),TRUE)</f>
        <v>-970</v>
      </c>
      <c r="V202" s="18">
        <f>VLOOKUP($B202,'Published Daily Data'!$B:$BH,MATCH(V$1,'Published Daily Data'!$B$1:$BH$1,0),TRUE)</f>
        <v>1825</v>
      </c>
      <c r="W202" s="18">
        <f>VLOOKUP($B202,'Published Daily Data'!$B:$BH,MATCH(W$1,'Published Daily Data'!$B$1:$BH$1,0),TRUE)</f>
        <v>-4996</v>
      </c>
      <c r="X202" s="18">
        <f>VLOOKUP($B202,'Published Daily Data'!$B:$BH,MATCH(X$1,'Published Daily Data'!$B$1:$BH$1,0),TRUE)</f>
        <v>1068</v>
      </c>
      <c r="Y202" s="18">
        <f>VLOOKUP($B202,'Published Daily Data'!$B:$BH,MATCH(Y$1,'Published Daily Data'!$B$1:$BH$1,0),TRUE)</f>
        <v>64</v>
      </c>
      <c r="Z202" s="18">
        <f>VLOOKUP($B202,'Published Daily Data'!$B:$BH,MATCH(Z$1,'Published Daily Data'!$B$1:$BH$1,0),TRUE)</f>
        <v>1234</v>
      </c>
      <c r="AA202" s="18">
        <f>VLOOKUP($B202,'Published Daily Data'!$B:$BH,MATCH(AA$1,'Published Daily Data'!$B$1:$BH$1,0),TRUE)</f>
        <v>592</v>
      </c>
      <c r="AB202" s="18">
        <f>VLOOKUP($B202,'Published Daily Data'!$B:$BH,MATCH(AB$1,'Published Daily Data'!$B$1:$BH$1,0),TRUE)</f>
        <v>1640</v>
      </c>
      <c r="AC202" s="18">
        <f>VLOOKUP($B202,'Published Daily Data'!$B:$BH,MATCH(AC$1,'Published Daily Data'!$B$1:$BH$1,0),TRUE)</f>
        <v>567</v>
      </c>
      <c r="AD202" s="18">
        <f>VLOOKUP($B202,'Published Daily Data'!$B:$BH,MATCH(AD$1,'Published Daily Data'!$B$1:$BH$1,0),TRUE)</f>
        <v>31483</v>
      </c>
      <c r="AE202" s="18">
        <f>VLOOKUP($B202,'Published Daily Data'!$B:$BH,MATCH(AE$1,'Published Daily Data'!$B$1:$BH$1,0),TRUE)</f>
        <v>7591</v>
      </c>
    </row>
    <row r="203" spans="1:31">
      <c r="A203" s="19"/>
      <c r="B203" s="25">
        <f t="shared" si="4"/>
        <v>44066</v>
      </c>
      <c r="C203" s="18">
        <f>VLOOKUP($B203,'Published Daily Data'!$B:$BH,MATCH(C$1,'Published Daily Data'!$B$1:$BH$1,0),TRUE)</f>
        <v>43947</v>
      </c>
      <c r="D203" s="18">
        <f>VLOOKUP($B203,'Published Daily Data'!$B:$BH,MATCH(D$1,'Published Daily Data'!$B$1:$BH$1,0),TRUE)</f>
        <v>44117</v>
      </c>
      <c r="E203" s="18">
        <f>VLOOKUP($B203,'Published Daily Data'!$B:$BH,MATCH(E$1,'Published Daily Data'!$B$1:$BH$1,0),TRUE)</f>
        <v>35403</v>
      </c>
      <c r="F203" s="18">
        <f>VLOOKUP($B203,'Published Daily Data'!$B:$BH,MATCH(F$1,'Published Daily Data'!$B$1:$BH$1,0),TRUE)</f>
        <v>-8714</v>
      </c>
      <c r="G203" s="18">
        <f>VLOOKUP($B203,'Published Daily Data'!$B:$BH,MATCH(G$1,'Published Daily Data'!$B$1:$BH$1,0),TRUE)</f>
        <v>12372</v>
      </c>
      <c r="H203" s="18">
        <f>VLOOKUP($B203,'Published Daily Data'!$B:$BH,MATCH(H$1,'Published Daily Data'!$B$1:$BH$1,0),TRUE)</f>
        <v>16818</v>
      </c>
      <c r="I203" s="18">
        <f>VLOOKUP($B203,'Published Daily Data'!$B:$BH,MATCH(I$1,'Published Daily Data'!$B$1:$BH$1,0),TRUE)</f>
        <v>0</v>
      </c>
      <c r="J203" s="18">
        <f>VLOOKUP($B203,'Published Daily Data'!$B:$BH,MATCH(J$1,'Published Daily Data'!$B$1:$BH$1,0),TRUE)</f>
        <v>0</v>
      </c>
      <c r="K203" s="18">
        <f>VLOOKUP($B203,'Published Daily Data'!$B:$BH,MATCH(K$1,'Published Daily Data'!$B$1:$BH$1,0),TRUE)</f>
        <v>360</v>
      </c>
      <c r="L203" s="18">
        <f>VLOOKUP($B203,'Published Daily Data'!$B:$BH,MATCH(L$1,'Published Daily Data'!$B$1:$BH$1,0),TRUE)</f>
        <v>2688</v>
      </c>
      <c r="M203" s="18">
        <f>VLOOKUP($B203,'Published Daily Data'!$B:$BH,MATCH(M$1,'Published Daily Data'!$B$1:$BH$1,0),TRUE)</f>
        <v>3062</v>
      </c>
      <c r="N203" s="18">
        <f>VLOOKUP($B203,'Published Daily Data'!$B:$BH,MATCH(N$1,'Published Daily Data'!$B$1:$BH$1,0),TRUE)</f>
        <v>103</v>
      </c>
      <c r="O203" s="18">
        <f>VLOOKUP($B203,'Published Daily Data'!$B:$BH,MATCH(O$1,'Published Daily Data'!$B$1:$BH$1,0),TRUE)</f>
        <v>0</v>
      </c>
      <c r="P203" s="18">
        <f>VLOOKUP($B203,'Published Daily Data'!$B:$BH,MATCH(P$1,'Published Daily Data'!$B$1:$BH$1,0),TRUE)</f>
        <v>-8590</v>
      </c>
      <c r="Q203" s="18">
        <f>VLOOKUP($B203,'Published Daily Data'!$B:$BH,MATCH(Q$1,'Published Daily Data'!$B$1:$BH$1,0),TRUE)</f>
        <v>11000</v>
      </c>
      <c r="R203" s="18">
        <f>VLOOKUP($B203,'Published Daily Data'!$B:$BH,MATCH(R$1,'Published Daily Data'!$B$1:$BH$1,0),TRUE)</f>
        <v>-6131</v>
      </c>
      <c r="S203" s="18">
        <f>VLOOKUP($B203,'Published Daily Data'!$B:$BH,MATCH(S$1,'Published Daily Data'!$B$1:$BH$1,0),TRUE)</f>
        <v>-2613</v>
      </c>
      <c r="T203" s="18">
        <f>VLOOKUP($B203,'Published Daily Data'!$B:$BH,MATCH(T$1,'Published Daily Data'!$B$1:$BH$1,0),TRUE)</f>
        <v>0</v>
      </c>
      <c r="U203" s="18">
        <f>VLOOKUP($B203,'Published Daily Data'!$B:$BH,MATCH(U$1,'Published Daily Data'!$B$1:$BH$1,0),TRUE)</f>
        <v>-723</v>
      </c>
      <c r="V203" s="18">
        <f>VLOOKUP($B203,'Published Daily Data'!$B:$BH,MATCH(V$1,'Published Daily Data'!$B$1:$BH$1,0),TRUE)</f>
        <v>2555</v>
      </c>
      <c r="W203" s="18">
        <f>VLOOKUP($B203,'Published Daily Data'!$B:$BH,MATCH(W$1,'Published Daily Data'!$B$1:$BH$1,0),TRUE)</f>
        <v>-4212</v>
      </c>
      <c r="X203" s="18">
        <f>VLOOKUP($B203,'Published Daily Data'!$B:$BH,MATCH(X$1,'Published Daily Data'!$B$1:$BH$1,0),TRUE)</f>
        <v>1087</v>
      </c>
      <c r="Y203" s="18">
        <f>VLOOKUP($B203,'Published Daily Data'!$B:$BH,MATCH(Y$1,'Published Daily Data'!$B$1:$BH$1,0),TRUE)</f>
        <v>62</v>
      </c>
      <c r="Z203" s="18">
        <f>VLOOKUP($B203,'Published Daily Data'!$B:$BH,MATCH(Z$1,'Published Daily Data'!$B$1:$BH$1,0),TRUE)</f>
        <v>1231</v>
      </c>
      <c r="AA203" s="18">
        <f>VLOOKUP($B203,'Published Daily Data'!$B:$BH,MATCH(AA$1,'Published Daily Data'!$B$1:$BH$1,0),TRUE)</f>
        <v>580</v>
      </c>
      <c r="AB203" s="18">
        <f>VLOOKUP($B203,'Published Daily Data'!$B:$BH,MATCH(AB$1,'Published Daily Data'!$B$1:$BH$1,0),TRUE)</f>
        <v>1645</v>
      </c>
      <c r="AC203" s="18">
        <f>VLOOKUP($B203,'Published Daily Data'!$B:$BH,MATCH(AC$1,'Published Daily Data'!$B$1:$BH$1,0),TRUE)</f>
        <v>580</v>
      </c>
      <c r="AD203" s="18">
        <f>VLOOKUP($B203,'Published Daily Data'!$B:$BH,MATCH(AD$1,'Published Daily Data'!$B$1:$BH$1,0),TRUE)</f>
        <v>31071</v>
      </c>
      <c r="AE203" s="18">
        <f>VLOOKUP($B203,'Published Daily Data'!$B:$BH,MATCH(AE$1,'Published Daily Data'!$B$1:$BH$1,0),TRUE)</f>
        <v>7646</v>
      </c>
    </row>
    <row r="204" spans="1:31">
      <c r="A204" s="19"/>
      <c r="B204" s="25">
        <f t="shared" si="4"/>
        <v>44067</v>
      </c>
      <c r="C204" s="18">
        <f>VLOOKUP($B204,'Published Daily Data'!$B:$BH,MATCH(C$1,'Published Daily Data'!$B$1:$BH$1,0),TRUE)</f>
        <v>45546</v>
      </c>
      <c r="D204" s="18">
        <f>VLOOKUP($B204,'Published Daily Data'!$B:$BH,MATCH(D$1,'Published Daily Data'!$B$1:$BH$1,0),TRUE)</f>
        <v>44726</v>
      </c>
      <c r="E204" s="18">
        <f>VLOOKUP($B204,'Published Daily Data'!$B:$BH,MATCH(E$1,'Published Daily Data'!$B$1:$BH$1,0),TRUE)</f>
        <v>37433</v>
      </c>
      <c r="F204" s="18">
        <f>VLOOKUP($B204,'Published Daily Data'!$B:$BH,MATCH(F$1,'Published Daily Data'!$B$1:$BH$1,0),TRUE)</f>
        <v>-7293</v>
      </c>
      <c r="G204" s="18">
        <f>VLOOKUP($B204,'Published Daily Data'!$B:$BH,MATCH(G$1,'Published Daily Data'!$B$1:$BH$1,0),TRUE)</f>
        <v>11791</v>
      </c>
      <c r="H204" s="18">
        <f>VLOOKUP($B204,'Published Daily Data'!$B:$BH,MATCH(H$1,'Published Daily Data'!$B$1:$BH$1,0),TRUE)</f>
        <v>17893</v>
      </c>
      <c r="I204" s="18">
        <f>VLOOKUP($B204,'Published Daily Data'!$B:$BH,MATCH(I$1,'Published Daily Data'!$B$1:$BH$1,0),TRUE)</f>
        <v>0</v>
      </c>
      <c r="J204" s="18">
        <f>VLOOKUP($B204,'Published Daily Data'!$B:$BH,MATCH(J$1,'Published Daily Data'!$B$1:$BH$1,0),TRUE)</f>
        <v>0</v>
      </c>
      <c r="K204" s="18">
        <f>VLOOKUP($B204,'Published Daily Data'!$B:$BH,MATCH(K$1,'Published Daily Data'!$B$1:$BH$1,0),TRUE)</f>
        <v>360</v>
      </c>
      <c r="L204" s="18">
        <f>VLOOKUP($B204,'Published Daily Data'!$B:$BH,MATCH(L$1,'Published Daily Data'!$B$1:$BH$1,0),TRUE)</f>
        <v>2734</v>
      </c>
      <c r="M204" s="18">
        <f>VLOOKUP($B204,'Published Daily Data'!$B:$BH,MATCH(M$1,'Published Daily Data'!$B$1:$BH$1,0),TRUE)</f>
        <v>4557</v>
      </c>
      <c r="N204" s="18">
        <f>VLOOKUP($B204,'Published Daily Data'!$B:$BH,MATCH(N$1,'Published Daily Data'!$B$1:$BH$1,0),TRUE)</f>
        <v>98</v>
      </c>
      <c r="O204" s="18">
        <f>VLOOKUP($B204,'Published Daily Data'!$B:$BH,MATCH(O$1,'Published Daily Data'!$B$1:$BH$1,0),TRUE)</f>
        <v>0</v>
      </c>
      <c r="P204" s="18">
        <f>VLOOKUP($B204,'Published Daily Data'!$B:$BH,MATCH(P$1,'Published Daily Data'!$B$1:$BH$1,0),TRUE)</f>
        <v>-8044</v>
      </c>
      <c r="Q204" s="18">
        <f>VLOOKUP($B204,'Published Daily Data'!$B:$BH,MATCH(Q$1,'Published Daily Data'!$B$1:$BH$1,0),TRUE)</f>
        <v>11331</v>
      </c>
      <c r="R204" s="18">
        <f>VLOOKUP($B204,'Published Daily Data'!$B:$BH,MATCH(R$1,'Published Daily Data'!$B$1:$BH$1,0),TRUE)</f>
        <v>-7218</v>
      </c>
      <c r="S204" s="18">
        <f>VLOOKUP($B204,'Published Daily Data'!$B:$BH,MATCH(S$1,'Published Daily Data'!$B$1:$BH$1,0),TRUE)</f>
        <v>-2277</v>
      </c>
      <c r="T204" s="18">
        <f>VLOOKUP($B204,'Published Daily Data'!$B:$BH,MATCH(T$1,'Published Daily Data'!$B$1:$BH$1,0),TRUE)</f>
        <v>0</v>
      </c>
      <c r="U204" s="18">
        <f>VLOOKUP($B204,'Published Daily Data'!$B:$BH,MATCH(U$1,'Published Daily Data'!$B$1:$BH$1,0),TRUE)</f>
        <v>-1124</v>
      </c>
      <c r="V204" s="18">
        <f>VLOOKUP($B204,'Published Daily Data'!$B:$BH,MATCH(V$1,'Published Daily Data'!$B$1:$BH$1,0),TRUE)</f>
        <v>2497</v>
      </c>
      <c r="W204" s="18">
        <f>VLOOKUP($B204,'Published Daily Data'!$B:$BH,MATCH(W$1,'Published Daily Data'!$B$1:$BH$1,0),TRUE)</f>
        <v>-2458</v>
      </c>
      <c r="X204" s="18">
        <f>VLOOKUP($B204,'Published Daily Data'!$B:$BH,MATCH(X$1,'Published Daily Data'!$B$1:$BH$1,0),TRUE)</f>
        <v>1099</v>
      </c>
      <c r="Y204" s="18">
        <f>VLOOKUP($B204,'Published Daily Data'!$B:$BH,MATCH(Y$1,'Published Daily Data'!$B$1:$BH$1,0),TRUE)</f>
        <v>65</v>
      </c>
      <c r="Z204" s="18">
        <f>VLOOKUP($B204,'Published Daily Data'!$B:$BH,MATCH(Z$1,'Published Daily Data'!$B$1:$BH$1,0),TRUE)</f>
        <v>1356</v>
      </c>
      <c r="AA204" s="18">
        <f>VLOOKUP($B204,'Published Daily Data'!$B:$BH,MATCH(AA$1,'Published Daily Data'!$B$1:$BH$1,0),TRUE)</f>
        <v>610</v>
      </c>
      <c r="AB204" s="18">
        <f>VLOOKUP($B204,'Published Daily Data'!$B:$BH,MATCH(AB$1,'Published Daily Data'!$B$1:$BH$1,0),TRUE)</f>
        <v>1681</v>
      </c>
      <c r="AC204" s="18">
        <f>VLOOKUP($B204,'Published Daily Data'!$B:$BH,MATCH(AC$1,'Published Daily Data'!$B$1:$BH$1,0),TRUE)</f>
        <v>642</v>
      </c>
      <c r="AD204" s="18">
        <f>VLOOKUP($B204,'Published Daily Data'!$B:$BH,MATCH(AD$1,'Published Daily Data'!$B$1:$BH$1,0),TRUE)</f>
        <v>31414</v>
      </c>
      <c r="AE204" s="18">
        <f>VLOOKUP($B204,'Published Daily Data'!$B:$BH,MATCH(AE$1,'Published Daily Data'!$B$1:$BH$1,0),TRUE)</f>
        <v>7643</v>
      </c>
    </row>
    <row r="205" spans="1:31">
      <c r="A205" s="19"/>
      <c r="B205" s="25">
        <f t="shared" si="4"/>
        <v>44068</v>
      </c>
      <c r="C205" s="18">
        <f>VLOOKUP($B205,'Published Daily Data'!$B:$BH,MATCH(C$1,'Published Daily Data'!$B$1:$BH$1,0),TRUE)</f>
        <v>44936</v>
      </c>
      <c r="D205" s="18">
        <f>VLOOKUP($B205,'Published Daily Data'!$B:$BH,MATCH(D$1,'Published Daily Data'!$B$1:$BH$1,0),TRUE)</f>
        <v>44079</v>
      </c>
      <c r="E205" s="18">
        <f>VLOOKUP($B205,'Published Daily Data'!$B:$BH,MATCH(E$1,'Published Daily Data'!$B$1:$BH$1,0),TRUE)</f>
        <v>36972</v>
      </c>
      <c r="F205" s="18">
        <f>VLOOKUP($B205,'Published Daily Data'!$B:$BH,MATCH(F$1,'Published Daily Data'!$B$1:$BH$1,0),TRUE)</f>
        <v>-7107</v>
      </c>
      <c r="G205" s="18">
        <f>VLOOKUP($B205,'Published Daily Data'!$B:$BH,MATCH(G$1,'Published Daily Data'!$B$1:$BH$1,0),TRUE)</f>
        <v>10023</v>
      </c>
      <c r="H205" s="18">
        <f>VLOOKUP($B205,'Published Daily Data'!$B:$BH,MATCH(H$1,'Published Daily Data'!$B$1:$BH$1,0),TRUE)</f>
        <v>18516</v>
      </c>
      <c r="I205" s="18">
        <f>VLOOKUP($B205,'Published Daily Data'!$B:$BH,MATCH(I$1,'Published Daily Data'!$B$1:$BH$1,0),TRUE)</f>
        <v>0</v>
      </c>
      <c r="J205" s="18">
        <f>VLOOKUP($B205,'Published Daily Data'!$B:$BH,MATCH(J$1,'Published Daily Data'!$B$1:$BH$1,0),TRUE)</f>
        <v>0</v>
      </c>
      <c r="K205" s="18">
        <f>VLOOKUP($B205,'Published Daily Data'!$B:$BH,MATCH(K$1,'Published Daily Data'!$B$1:$BH$1,0),TRUE)</f>
        <v>360</v>
      </c>
      <c r="L205" s="18">
        <f>VLOOKUP($B205,'Published Daily Data'!$B:$BH,MATCH(L$1,'Published Daily Data'!$B$1:$BH$1,0),TRUE)</f>
        <v>3052</v>
      </c>
      <c r="M205" s="18">
        <f>VLOOKUP($B205,'Published Daily Data'!$B:$BH,MATCH(M$1,'Published Daily Data'!$B$1:$BH$1,0),TRUE)</f>
        <v>4927</v>
      </c>
      <c r="N205" s="18">
        <f>VLOOKUP($B205,'Published Daily Data'!$B:$BH,MATCH(N$1,'Published Daily Data'!$B$1:$BH$1,0),TRUE)</f>
        <v>94</v>
      </c>
      <c r="O205" s="18">
        <f>VLOOKUP($B205,'Published Daily Data'!$B:$BH,MATCH(O$1,'Published Daily Data'!$B$1:$BH$1,0),TRUE)</f>
        <v>0</v>
      </c>
      <c r="P205" s="18">
        <f>VLOOKUP($B205,'Published Daily Data'!$B:$BH,MATCH(P$1,'Published Daily Data'!$B$1:$BH$1,0),TRUE)</f>
        <v>-8577</v>
      </c>
      <c r="Q205" s="18">
        <f>VLOOKUP($B205,'Published Daily Data'!$B:$BH,MATCH(Q$1,'Published Daily Data'!$B$1:$BH$1,0),TRUE)</f>
        <v>12152</v>
      </c>
      <c r="R205" s="18">
        <f>VLOOKUP($B205,'Published Daily Data'!$B:$BH,MATCH(R$1,'Published Daily Data'!$B$1:$BH$1,0),TRUE)</f>
        <v>-5793</v>
      </c>
      <c r="S205" s="18">
        <f>VLOOKUP($B205,'Published Daily Data'!$B:$BH,MATCH(S$1,'Published Daily Data'!$B$1:$BH$1,0),TRUE)</f>
        <v>-2447</v>
      </c>
      <c r="T205" s="18">
        <f>VLOOKUP($B205,'Published Daily Data'!$B:$BH,MATCH(T$1,'Published Daily Data'!$B$1:$BH$1,0),TRUE)</f>
        <v>0</v>
      </c>
      <c r="U205" s="18">
        <f>VLOOKUP($B205,'Published Daily Data'!$B:$BH,MATCH(U$1,'Published Daily Data'!$B$1:$BH$1,0),TRUE)</f>
        <v>-454</v>
      </c>
      <c r="V205" s="18">
        <f>VLOOKUP($B205,'Published Daily Data'!$B:$BH,MATCH(V$1,'Published Daily Data'!$B$1:$BH$1,0),TRUE)</f>
        <v>1230</v>
      </c>
      <c r="W205" s="18">
        <f>VLOOKUP($B205,'Published Daily Data'!$B:$BH,MATCH(W$1,'Published Daily Data'!$B$1:$BH$1,0),TRUE)</f>
        <v>-3218</v>
      </c>
      <c r="X205" s="18">
        <f>VLOOKUP($B205,'Published Daily Data'!$B:$BH,MATCH(X$1,'Published Daily Data'!$B$1:$BH$1,0),TRUE)</f>
        <v>1075</v>
      </c>
      <c r="Y205" s="18">
        <f>VLOOKUP($B205,'Published Daily Data'!$B:$BH,MATCH(Y$1,'Published Daily Data'!$B$1:$BH$1,0),TRUE)</f>
        <v>66</v>
      </c>
      <c r="Z205" s="18">
        <f>VLOOKUP($B205,'Published Daily Data'!$B:$BH,MATCH(Z$1,'Published Daily Data'!$B$1:$BH$1,0),TRUE)</f>
        <v>1364</v>
      </c>
      <c r="AA205" s="18">
        <f>VLOOKUP($B205,'Published Daily Data'!$B:$BH,MATCH(AA$1,'Published Daily Data'!$B$1:$BH$1,0),TRUE)</f>
        <v>588</v>
      </c>
      <c r="AB205" s="18">
        <f>VLOOKUP($B205,'Published Daily Data'!$B:$BH,MATCH(AB$1,'Published Daily Data'!$B$1:$BH$1,0),TRUE)</f>
        <v>1624</v>
      </c>
      <c r="AC205" s="18">
        <f>VLOOKUP($B205,'Published Daily Data'!$B:$BH,MATCH(AC$1,'Published Daily Data'!$B$1:$BH$1,0),TRUE)</f>
        <v>664</v>
      </c>
      <c r="AD205" s="18">
        <f>VLOOKUP($B205,'Published Daily Data'!$B:$BH,MATCH(AD$1,'Published Daily Data'!$B$1:$BH$1,0),TRUE)</f>
        <v>31018</v>
      </c>
      <c r="AE205" s="18">
        <f>VLOOKUP($B205,'Published Daily Data'!$B:$BH,MATCH(AE$1,'Published Daily Data'!$B$1:$BH$1,0),TRUE)</f>
        <v>7543</v>
      </c>
    </row>
    <row r="206" spans="1:31">
      <c r="A206" s="19"/>
      <c r="B206" s="25">
        <f t="shared" si="4"/>
        <v>44069</v>
      </c>
      <c r="C206" s="18">
        <f>VLOOKUP($B206,'Published Daily Data'!$B:$BH,MATCH(C$1,'Published Daily Data'!$B$1:$BH$1,0),TRUE)</f>
        <v>44640</v>
      </c>
      <c r="D206" s="18">
        <f>VLOOKUP($B206,'Published Daily Data'!$B:$BH,MATCH(D$1,'Published Daily Data'!$B$1:$BH$1,0),TRUE)</f>
        <v>44706</v>
      </c>
      <c r="E206" s="18">
        <f>VLOOKUP($B206,'Published Daily Data'!$B:$BH,MATCH(E$1,'Published Daily Data'!$B$1:$BH$1,0),TRUE)</f>
        <v>39999</v>
      </c>
      <c r="F206" s="18">
        <f>VLOOKUP($B206,'Published Daily Data'!$B:$BH,MATCH(F$1,'Published Daily Data'!$B$1:$BH$1,0),TRUE)</f>
        <v>-4707</v>
      </c>
      <c r="G206" s="18">
        <f>VLOOKUP($B206,'Published Daily Data'!$B:$BH,MATCH(G$1,'Published Daily Data'!$B$1:$BH$1,0),TRUE)</f>
        <v>12099</v>
      </c>
      <c r="H206" s="18">
        <f>VLOOKUP($B206,'Published Daily Data'!$B:$BH,MATCH(H$1,'Published Daily Data'!$B$1:$BH$1,0),TRUE)</f>
        <v>18654</v>
      </c>
      <c r="I206" s="18">
        <f>VLOOKUP($B206,'Published Daily Data'!$B:$BH,MATCH(I$1,'Published Daily Data'!$B$1:$BH$1,0),TRUE)</f>
        <v>0</v>
      </c>
      <c r="J206" s="18">
        <f>VLOOKUP($B206,'Published Daily Data'!$B:$BH,MATCH(J$1,'Published Daily Data'!$B$1:$BH$1,0),TRUE)</f>
        <v>0</v>
      </c>
      <c r="K206" s="18">
        <f>VLOOKUP($B206,'Published Daily Data'!$B:$BH,MATCH(K$1,'Published Daily Data'!$B$1:$BH$1,0),TRUE)</f>
        <v>359</v>
      </c>
      <c r="L206" s="18">
        <f>VLOOKUP($B206,'Published Daily Data'!$B:$BH,MATCH(L$1,'Published Daily Data'!$B$1:$BH$1,0),TRUE)</f>
        <v>2909</v>
      </c>
      <c r="M206" s="18">
        <f>VLOOKUP($B206,'Published Daily Data'!$B:$BH,MATCH(M$1,'Published Daily Data'!$B$1:$BH$1,0),TRUE)</f>
        <v>5876</v>
      </c>
      <c r="N206" s="18">
        <f>VLOOKUP($B206,'Published Daily Data'!$B:$BH,MATCH(N$1,'Published Daily Data'!$B$1:$BH$1,0),TRUE)</f>
        <v>102</v>
      </c>
      <c r="O206" s="18">
        <f>VLOOKUP($B206,'Published Daily Data'!$B:$BH,MATCH(O$1,'Published Daily Data'!$B$1:$BH$1,0),TRUE)</f>
        <v>0</v>
      </c>
      <c r="P206" s="18">
        <f>VLOOKUP($B206,'Published Daily Data'!$B:$BH,MATCH(P$1,'Published Daily Data'!$B$1:$BH$1,0),TRUE)</f>
        <v>-5806</v>
      </c>
      <c r="Q206" s="18">
        <f>VLOOKUP($B206,'Published Daily Data'!$B:$BH,MATCH(Q$1,'Published Daily Data'!$B$1:$BH$1,0),TRUE)</f>
        <v>12756</v>
      </c>
      <c r="R206" s="18">
        <f>VLOOKUP($B206,'Published Daily Data'!$B:$BH,MATCH(R$1,'Published Daily Data'!$B$1:$BH$1,0),TRUE)</f>
        <v>-8410</v>
      </c>
      <c r="S206" s="18">
        <f>VLOOKUP($B206,'Published Daily Data'!$B:$BH,MATCH(S$1,'Published Daily Data'!$B$1:$BH$1,0),TRUE)</f>
        <v>-2407</v>
      </c>
      <c r="T206" s="18">
        <f>VLOOKUP($B206,'Published Daily Data'!$B:$BH,MATCH(T$1,'Published Daily Data'!$B$1:$BH$1,0),TRUE)</f>
        <v>0</v>
      </c>
      <c r="U206" s="18">
        <f>VLOOKUP($B206,'Published Daily Data'!$B:$BH,MATCH(U$1,'Published Daily Data'!$B$1:$BH$1,0),TRUE)</f>
        <v>-553</v>
      </c>
      <c r="V206" s="18">
        <f>VLOOKUP($B206,'Published Daily Data'!$B:$BH,MATCH(V$1,'Published Daily Data'!$B$1:$BH$1,0),TRUE)</f>
        <v>1825</v>
      </c>
      <c r="W206" s="18">
        <f>VLOOKUP($B206,'Published Daily Data'!$B:$BH,MATCH(W$1,'Published Daily Data'!$B$1:$BH$1,0),TRUE)</f>
        <v>-2112</v>
      </c>
      <c r="X206" s="18">
        <f>VLOOKUP($B206,'Published Daily Data'!$B:$BH,MATCH(X$1,'Published Daily Data'!$B$1:$BH$1,0),TRUE)</f>
        <v>1124</v>
      </c>
      <c r="Y206" s="18">
        <f>VLOOKUP($B206,'Published Daily Data'!$B:$BH,MATCH(Y$1,'Published Daily Data'!$B$1:$BH$1,0),TRUE)</f>
        <v>66</v>
      </c>
      <c r="Z206" s="18">
        <f>VLOOKUP($B206,'Published Daily Data'!$B:$BH,MATCH(Z$1,'Published Daily Data'!$B$1:$BH$1,0),TRUE)</f>
        <v>1353</v>
      </c>
      <c r="AA206" s="18">
        <f>VLOOKUP($B206,'Published Daily Data'!$B:$BH,MATCH(AA$1,'Published Daily Data'!$B$1:$BH$1,0),TRUE)</f>
        <v>589</v>
      </c>
      <c r="AB206" s="18">
        <f>VLOOKUP($B206,'Published Daily Data'!$B:$BH,MATCH(AB$1,'Published Daily Data'!$B$1:$BH$1,0),TRUE)</f>
        <v>1729</v>
      </c>
      <c r="AC206" s="18">
        <f>VLOOKUP($B206,'Published Daily Data'!$B:$BH,MATCH(AC$1,'Published Daily Data'!$B$1:$BH$1,0),TRUE)</f>
        <v>644</v>
      </c>
      <c r="AD206" s="18">
        <f>VLOOKUP($B206,'Published Daily Data'!$B:$BH,MATCH(AD$1,'Published Daily Data'!$B$1:$BH$1,0),TRUE)</f>
        <v>31397</v>
      </c>
      <c r="AE206" s="18">
        <f>VLOOKUP($B206,'Published Daily Data'!$B:$BH,MATCH(AE$1,'Published Daily Data'!$B$1:$BH$1,0),TRUE)</f>
        <v>7719</v>
      </c>
    </row>
    <row r="207" spans="1:31">
      <c r="A207" s="19"/>
      <c r="B207" s="25">
        <f t="shared" si="4"/>
        <v>44070</v>
      </c>
      <c r="C207" s="18">
        <f>VLOOKUP($B207,'Published Daily Data'!$B:$BH,MATCH(C$1,'Published Daily Data'!$B$1:$BH$1,0),TRUE)</f>
        <v>45212</v>
      </c>
      <c r="D207" s="18">
        <f>VLOOKUP($B207,'Published Daily Data'!$B:$BH,MATCH(D$1,'Published Daily Data'!$B$1:$BH$1,0),TRUE)</f>
        <v>45700</v>
      </c>
      <c r="E207" s="18">
        <f>VLOOKUP($B207,'Published Daily Data'!$B:$BH,MATCH(E$1,'Published Daily Data'!$B$1:$BH$1,0),TRUE)</f>
        <v>40260</v>
      </c>
      <c r="F207" s="18">
        <f>VLOOKUP($B207,'Published Daily Data'!$B:$BH,MATCH(F$1,'Published Daily Data'!$B$1:$BH$1,0),TRUE)</f>
        <v>-5440</v>
      </c>
      <c r="G207" s="18">
        <f>VLOOKUP($B207,'Published Daily Data'!$B:$BH,MATCH(G$1,'Published Daily Data'!$B$1:$BH$1,0),TRUE)</f>
        <v>14973</v>
      </c>
      <c r="H207" s="18">
        <f>VLOOKUP($B207,'Published Daily Data'!$B:$BH,MATCH(H$1,'Published Daily Data'!$B$1:$BH$1,0),TRUE)</f>
        <v>18853</v>
      </c>
      <c r="I207" s="18">
        <f>VLOOKUP($B207,'Published Daily Data'!$B:$BH,MATCH(I$1,'Published Daily Data'!$B$1:$BH$1,0),TRUE)</f>
        <v>0</v>
      </c>
      <c r="J207" s="18">
        <f>VLOOKUP($B207,'Published Daily Data'!$B:$BH,MATCH(J$1,'Published Daily Data'!$B$1:$BH$1,0),TRUE)</f>
        <v>0</v>
      </c>
      <c r="K207" s="18">
        <f>VLOOKUP($B207,'Published Daily Data'!$B:$BH,MATCH(K$1,'Published Daily Data'!$B$1:$BH$1,0),TRUE)</f>
        <v>360</v>
      </c>
      <c r="L207" s="18">
        <f>VLOOKUP($B207,'Published Daily Data'!$B:$BH,MATCH(L$1,'Published Daily Data'!$B$1:$BH$1,0),TRUE)</f>
        <v>3063</v>
      </c>
      <c r="M207" s="18">
        <f>VLOOKUP($B207,'Published Daily Data'!$B:$BH,MATCH(M$1,'Published Daily Data'!$B$1:$BH$1,0),TRUE)</f>
        <v>2911</v>
      </c>
      <c r="N207" s="18">
        <f>VLOOKUP($B207,'Published Daily Data'!$B:$BH,MATCH(N$1,'Published Daily Data'!$B$1:$BH$1,0),TRUE)</f>
        <v>100</v>
      </c>
      <c r="O207" s="18">
        <f>VLOOKUP($B207,'Published Daily Data'!$B:$BH,MATCH(O$1,'Published Daily Data'!$B$1:$BH$1,0),TRUE)</f>
        <v>0</v>
      </c>
      <c r="P207" s="18">
        <f>VLOOKUP($B207,'Published Daily Data'!$B:$BH,MATCH(P$1,'Published Daily Data'!$B$1:$BH$1,0),TRUE)</f>
        <v>-8140</v>
      </c>
      <c r="Q207" s="18">
        <f>VLOOKUP($B207,'Published Daily Data'!$B:$BH,MATCH(Q$1,'Published Daily Data'!$B$1:$BH$1,0),TRUE)</f>
        <v>13035</v>
      </c>
      <c r="R207" s="18">
        <f>VLOOKUP($B207,'Published Daily Data'!$B:$BH,MATCH(R$1,'Published Daily Data'!$B$1:$BH$1,0),TRUE)</f>
        <v>-7647</v>
      </c>
      <c r="S207" s="18">
        <f>VLOOKUP($B207,'Published Daily Data'!$B:$BH,MATCH(S$1,'Published Daily Data'!$B$1:$BH$1,0),TRUE)</f>
        <v>-2178</v>
      </c>
      <c r="T207" s="18">
        <f>VLOOKUP($B207,'Published Daily Data'!$B:$BH,MATCH(T$1,'Published Daily Data'!$B$1:$BH$1,0),TRUE)</f>
        <v>0</v>
      </c>
      <c r="U207" s="18">
        <f>VLOOKUP($B207,'Published Daily Data'!$B:$BH,MATCH(U$1,'Published Daily Data'!$B$1:$BH$1,0),TRUE)</f>
        <v>-897</v>
      </c>
      <c r="V207" s="18">
        <f>VLOOKUP($B207,'Published Daily Data'!$B:$BH,MATCH(V$1,'Published Daily Data'!$B$1:$BH$1,0),TRUE)</f>
        <v>2615</v>
      </c>
      <c r="W207" s="18">
        <f>VLOOKUP($B207,'Published Daily Data'!$B:$BH,MATCH(W$1,'Published Daily Data'!$B$1:$BH$1,0),TRUE)</f>
        <v>-2228</v>
      </c>
      <c r="X207" s="18">
        <f>VLOOKUP($B207,'Published Daily Data'!$B:$BH,MATCH(X$1,'Published Daily Data'!$B$1:$BH$1,0),TRUE)</f>
        <v>1096</v>
      </c>
      <c r="Y207" s="18">
        <f>VLOOKUP($B207,'Published Daily Data'!$B:$BH,MATCH(Y$1,'Published Daily Data'!$B$1:$BH$1,0),TRUE)</f>
        <v>66</v>
      </c>
      <c r="Z207" s="18">
        <f>VLOOKUP($B207,'Published Daily Data'!$B:$BH,MATCH(Z$1,'Published Daily Data'!$B$1:$BH$1,0),TRUE)</f>
        <v>1377</v>
      </c>
      <c r="AA207" s="18">
        <f>VLOOKUP($B207,'Published Daily Data'!$B:$BH,MATCH(AA$1,'Published Daily Data'!$B$1:$BH$1,0),TRUE)</f>
        <v>585</v>
      </c>
      <c r="AB207" s="18">
        <f>VLOOKUP($B207,'Published Daily Data'!$B:$BH,MATCH(AB$1,'Published Daily Data'!$B$1:$BH$1,0),TRUE)</f>
        <v>1846</v>
      </c>
      <c r="AC207" s="18">
        <f>VLOOKUP($B207,'Published Daily Data'!$B:$BH,MATCH(AC$1,'Published Daily Data'!$B$1:$BH$1,0),TRUE)</f>
        <v>607</v>
      </c>
      <c r="AD207" s="18">
        <f>VLOOKUP($B207,'Published Daily Data'!$B:$BH,MATCH(AD$1,'Published Daily Data'!$B$1:$BH$1,0),TRUE)</f>
        <v>32341</v>
      </c>
      <c r="AE207" s="18">
        <f>VLOOKUP($B207,'Published Daily Data'!$B:$BH,MATCH(AE$1,'Published Daily Data'!$B$1:$BH$1,0),TRUE)</f>
        <v>7667</v>
      </c>
    </row>
    <row r="208" spans="1:31">
      <c r="A208" s="19"/>
      <c r="B208" s="25">
        <f t="shared" si="4"/>
        <v>44071</v>
      </c>
      <c r="C208" s="18">
        <f>VLOOKUP($B208,'Published Daily Data'!$B:$BH,MATCH(C$1,'Published Daily Data'!$B$1:$BH$1,0),TRUE)</f>
        <v>45569</v>
      </c>
      <c r="D208" s="18">
        <f>VLOOKUP($B208,'Published Daily Data'!$B:$BH,MATCH(D$1,'Published Daily Data'!$B$1:$BH$1,0),TRUE)</f>
        <v>45559</v>
      </c>
      <c r="E208" s="18">
        <f>VLOOKUP($B208,'Published Daily Data'!$B:$BH,MATCH(E$1,'Published Daily Data'!$B$1:$BH$1,0),TRUE)</f>
        <v>42706</v>
      </c>
      <c r="F208" s="18">
        <f>VLOOKUP($B208,'Published Daily Data'!$B:$BH,MATCH(F$1,'Published Daily Data'!$B$1:$BH$1,0),TRUE)</f>
        <v>-2853</v>
      </c>
      <c r="G208" s="18">
        <f>VLOOKUP($B208,'Published Daily Data'!$B:$BH,MATCH(G$1,'Published Daily Data'!$B$1:$BH$1,0),TRUE)</f>
        <v>14447</v>
      </c>
      <c r="H208" s="18">
        <f>VLOOKUP($B208,'Published Daily Data'!$B:$BH,MATCH(H$1,'Published Daily Data'!$B$1:$BH$1,0),TRUE)</f>
        <v>18950</v>
      </c>
      <c r="I208" s="18">
        <f>VLOOKUP($B208,'Published Daily Data'!$B:$BH,MATCH(I$1,'Published Daily Data'!$B$1:$BH$1,0),TRUE)</f>
        <v>0</v>
      </c>
      <c r="J208" s="18">
        <f>VLOOKUP($B208,'Published Daily Data'!$B:$BH,MATCH(J$1,'Published Daily Data'!$B$1:$BH$1,0),TRUE)</f>
        <v>0</v>
      </c>
      <c r="K208" s="18">
        <f>VLOOKUP($B208,'Published Daily Data'!$B:$BH,MATCH(K$1,'Published Daily Data'!$B$1:$BH$1,0),TRUE)</f>
        <v>361</v>
      </c>
      <c r="L208" s="18">
        <f>VLOOKUP($B208,'Published Daily Data'!$B:$BH,MATCH(L$1,'Published Daily Data'!$B$1:$BH$1,0),TRUE)</f>
        <v>2945</v>
      </c>
      <c r="M208" s="18">
        <f>VLOOKUP($B208,'Published Daily Data'!$B:$BH,MATCH(M$1,'Published Daily Data'!$B$1:$BH$1,0),TRUE)</f>
        <v>5907</v>
      </c>
      <c r="N208" s="18">
        <f>VLOOKUP($B208,'Published Daily Data'!$B:$BH,MATCH(N$1,'Published Daily Data'!$B$1:$BH$1,0),TRUE)</f>
        <v>96</v>
      </c>
      <c r="O208" s="18">
        <f>VLOOKUP($B208,'Published Daily Data'!$B:$BH,MATCH(O$1,'Published Daily Data'!$B$1:$BH$1,0),TRUE)</f>
        <v>0</v>
      </c>
      <c r="P208" s="18">
        <f>VLOOKUP($B208,'Published Daily Data'!$B:$BH,MATCH(P$1,'Published Daily Data'!$B$1:$BH$1,0),TRUE)</f>
        <v>-6166</v>
      </c>
      <c r="Q208" s="18">
        <f>VLOOKUP($B208,'Published Daily Data'!$B:$BH,MATCH(Q$1,'Published Daily Data'!$B$1:$BH$1,0),TRUE)</f>
        <v>12157</v>
      </c>
      <c r="R208" s="18">
        <f>VLOOKUP($B208,'Published Daily Data'!$B:$BH,MATCH(R$1,'Published Daily Data'!$B$1:$BH$1,0),TRUE)</f>
        <v>-8137</v>
      </c>
      <c r="S208" s="18">
        <f>VLOOKUP($B208,'Published Daily Data'!$B:$BH,MATCH(S$1,'Published Daily Data'!$B$1:$BH$1,0),TRUE)</f>
        <v>-2393</v>
      </c>
      <c r="T208" s="18">
        <f>VLOOKUP($B208,'Published Daily Data'!$B:$BH,MATCH(T$1,'Published Daily Data'!$B$1:$BH$1,0),TRUE)</f>
        <v>0</v>
      </c>
      <c r="U208" s="18">
        <f>VLOOKUP($B208,'Published Daily Data'!$B:$BH,MATCH(U$1,'Published Daily Data'!$B$1:$BH$1,0),TRUE)</f>
        <v>-650</v>
      </c>
      <c r="V208" s="18">
        <f>VLOOKUP($B208,'Published Daily Data'!$B:$BH,MATCH(V$1,'Published Daily Data'!$B$1:$BH$1,0),TRUE)</f>
        <v>4745</v>
      </c>
      <c r="W208" s="18">
        <f>VLOOKUP($B208,'Published Daily Data'!$B:$BH,MATCH(W$1,'Published Daily Data'!$B$1:$BH$1,0),TRUE)</f>
        <v>-2409</v>
      </c>
      <c r="X208" s="18">
        <f>VLOOKUP($B208,'Published Daily Data'!$B:$BH,MATCH(X$1,'Published Daily Data'!$B$1:$BH$1,0),TRUE)</f>
        <v>1097</v>
      </c>
      <c r="Y208" s="18">
        <f>VLOOKUP($B208,'Published Daily Data'!$B:$BH,MATCH(Y$1,'Published Daily Data'!$B$1:$BH$1,0),TRUE)</f>
        <v>66</v>
      </c>
      <c r="Z208" s="18">
        <f>VLOOKUP($B208,'Published Daily Data'!$B:$BH,MATCH(Z$1,'Published Daily Data'!$B$1:$BH$1,0),TRUE)</f>
        <v>1351</v>
      </c>
      <c r="AA208" s="18">
        <f>VLOOKUP($B208,'Published Daily Data'!$B:$BH,MATCH(AA$1,'Published Daily Data'!$B$1:$BH$1,0),TRUE)</f>
        <v>591</v>
      </c>
      <c r="AB208" s="18">
        <f>VLOOKUP($B208,'Published Daily Data'!$B:$BH,MATCH(AB$1,'Published Daily Data'!$B$1:$BH$1,0),TRUE)</f>
        <v>1731</v>
      </c>
      <c r="AC208" s="18">
        <f>VLOOKUP($B208,'Published Daily Data'!$B:$BH,MATCH(AC$1,'Published Daily Data'!$B$1:$BH$1,0),TRUE)</f>
        <v>604</v>
      </c>
      <c r="AD208" s="18">
        <f>VLOOKUP($B208,'Published Daily Data'!$B:$BH,MATCH(AD$1,'Published Daily Data'!$B$1:$BH$1,0),TRUE)</f>
        <v>32278</v>
      </c>
      <c r="AE208" s="18">
        <f>VLOOKUP($B208,'Published Daily Data'!$B:$BH,MATCH(AE$1,'Published Daily Data'!$B$1:$BH$1,0),TRUE)</f>
        <v>7739</v>
      </c>
    </row>
    <row r="209" spans="1:31">
      <c r="A209" s="19"/>
      <c r="B209" s="25">
        <f t="shared" si="4"/>
        <v>44072</v>
      </c>
      <c r="C209" s="18">
        <f>VLOOKUP($B209,'Published Daily Data'!$B:$BH,MATCH(C$1,'Published Daily Data'!$B$1:$BH$1,0),TRUE)</f>
        <v>43215</v>
      </c>
      <c r="D209" s="18">
        <f>VLOOKUP($B209,'Published Daily Data'!$B:$BH,MATCH(D$1,'Published Daily Data'!$B$1:$BH$1,0),TRUE)</f>
        <v>41708</v>
      </c>
      <c r="E209" s="18">
        <f>VLOOKUP($B209,'Published Daily Data'!$B:$BH,MATCH(E$1,'Published Daily Data'!$B$1:$BH$1,0),TRUE)</f>
        <v>37085</v>
      </c>
      <c r="F209" s="18">
        <f>VLOOKUP($B209,'Published Daily Data'!$B:$BH,MATCH(F$1,'Published Daily Data'!$B$1:$BH$1,0),TRUE)</f>
        <v>-4623</v>
      </c>
      <c r="G209" s="18">
        <f>VLOOKUP($B209,'Published Daily Data'!$B:$BH,MATCH(G$1,'Published Daily Data'!$B$1:$BH$1,0),TRUE)</f>
        <v>12084</v>
      </c>
      <c r="H209" s="18">
        <f>VLOOKUP($B209,'Published Daily Data'!$B:$BH,MATCH(H$1,'Published Daily Data'!$B$1:$BH$1,0),TRUE)</f>
        <v>16173</v>
      </c>
      <c r="I209" s="18">
        <f>VLOOKUP($B209,'Published Daily Data'!$B:$BH,MATCH(I$1,'Published Daily Data'!$B$1:$BH$1,0),TRUE)</f>
        <v>0</v>
      </c>
      <c r="J209" s="18">
        <f>VLOOKUP($B209,'Published Daily Data'!$B:$BH,MATCH(J$1,'Published Daily Data'!$B$1:$BH$1,0),TRUE)</f>
        <v>0</v>
      </c>
      <c r="K209" s="18">
        <f>VLOOKUP($B209,'Published Daily Data'!$B:$BH,MATCH(K$1,'Published Daily Data'!$B$1:$BH$1,0),TRUE)</f>
        <v>360</v>
      </c>
      <c r="L209" s="18">
        <f>VLOOKUP($B209,'Published Daily Data'!$B:$BH,MATCH(L$1,'Published Daily Data'!$B$1:$BH$1,0),TRUE)</f>
        <v>2603</v>
      </c>
      <c r="M209" s="18">
        <f>VLOOKUP($B209,'Published Daily Data'!$B:$BH,MATCH(M$1,'Published Daily Data'!$B$1:$BH$1,0),TRUE)</f>
        <v>5764</v>
      </c>
      <c r="N209" s="18">
        <f>VLOOKUP($B209,'Published Daily Data'!$B:$BH,MATCH(N$1,'Published Daily Data'!$B$1:$BH$1,0),TRUE)</f>
        <v>101</v>
      </c>
      <c r="O209" s="18">
        <f>VLOOKUP($B209,'Published Daily Data'!$B:$BH,MATCH(O$1,'Published Daily Data'!$B$1:$BH$1,0),TRUE)</f>
        <v>0</v>
      </c>
      <c r="P209" s="18">
        <f>VLOOKUP($B209,'Published Daily Data'!$B:$BH,MATCH(P$1,'Published Daily Data'!$B$1:$BH$1,0),TRUE)</f>
        <v>-9531</v>
      </c>
      <c r="Q209" s="18">
        <f>VLOOKUP($B209,'Published Daily Data'!$B:$BH,MATCH(Q$1,'Published Daily Data'!$B$1:$BH$1,0),TRUE)</f>
        <v>10799</v>
      </c>
      <c r="R209" s="18">
        <f>VLOOKUP($B209,'Published Daily Data'!$B:$BH,MATCH(R$1,'Published Daily Data'!$B$1:$BH$1,0),TRUE)</f>
        <v>-3449</v>
      </c>
      <c r="S209" s="18">
        <f>VLOOKUP($B209,'Published Daily Data'!$B:$BH,MATCH(S$1,'Published Daily Data'!$B$1:$BH$1,0),TRUE)</f>
        <v>-2412</v>
      </c>
      <c r="T209" s="18">
        <f>VLOOKUP($B209,'Published Daily Data'!$B:$BH,MATCH(T$1,'Published Daily Data'!$B$1:$BH$1,0),TRUE)</f>
        <v>0</v>
      </c>
      <c r="U209" s="18">
        <f>VLOOKUP($B209,'Published Daily Data'!$B:$BH,MATCH(U$1,'Published Daily Data'!$B$1:$BH$1,0),TRUE)</f>
        <v>-37</v>
      </c>
      <c r="V209" s="18">
        <f>VLOOKUP($B209,'Published Daily Data'!$B:$BH,MATCH(V$1,'Published Daily Data'!$B$1:$BH$1,0),TRUE)</f>
        <v>4639</v>
      </c>
      <c r="W209" s="18">
        <f>VLOOKUP($B209,'Published Daily Data'!$B:$BH,MATCH(W$1,'Published Daily Data'!$B$1:$BH$1,0),TRUE)</f>
        <v>-4632</v>
      </c>
      <c r="X209" s="18">
        <f>VLOOKUP($B209,'Published Daily Data'!$B:$BH,MATCH(X$1,'Published Daily Data'!$B$1:$BH$1,0),TRUE)</f>
        <v>1094</v>
      </c>
      <c r="Y209" s="18">
        <f>VLOOKUP($B209,'Published Daily Data'!$B:$BH,MATCH(Y$1,'Published Daily Data'!$B$1:$BH$1,0),TRUE)</f>
        <v>62</v>
      </c>
      <c r="Z209" s="18">
        <f>VLOOKUP($B209,'Published Daily Data'!$B:$BH,MATCH(Z$1,'Published Daily Data'!$B$1:$BH$1,0),TRUE)</f>
        <v>1234</v>
      </c>
      <c r="AA209" s="18">
        <f>VLOOKUP($B209,'Published Daily Data'!$B:$BH,MATCH(AA$1,'Published Daily Data'!$B$1:$BH$1,0),TRUE)</f>
        <v>564</v>
      </c>
      <c r="AB209" s="18">
        <f>VLOOKUP($B209,'Published Daily Data'!$B:$BH,MATCH(AB$1,'Published Daily Data'!$B$1:$BH$1,0),TRUE)</f>
        <v>1352</v>
      </c>
      <c r="AC209" s="18">
        <f>VLOOKUP($B209,'Published Daily Data'!$B:$BH,MATCH(AC$1,'Published Daily Data'!$B$1:$BH$1,0),TRUE)</f>
        <v>593</v>
      </c>
      <c r="AD209" s="18">
        <f>VLOOKUP($B209,'Published Daily Data'!$B:$BH,MATCH(AD$1,'Published Daily Data'!$B$1:$BH$1,0),TRUE)</f>
        <v>29447</v>
      </c>
      <c r="AE209" s="18">
        <f>VLOOKUP($B209,'Published Daily Data'!$B:$BH,MATCH(AE$1,'Published Daily Data'!$B$1:$BH$1,0),TRUE)</f>
        <v>7337</v>
      </c>
    </row>
    <row r="210" spans="1:31">
      <c r="A210" s="19"/>
      <c r="B210" s="25">
        <f t="shared" si="4"/>
        <v>44073</v>
      </c>
      <c r="C210" s="18">
        <f>VLOOKUP($B210,'Published Daily Data'!$B:$BH,MATCH(C$1,'Published Daily Data'!$B$1:$BH$1,0),TRUE)</f>
        <v>42247</v>
      </c>
      <c r="D210" s="18">
        <f>VLOOKUP($B210,'Published Daily Data'!$B:$BH,MATCH(D$1,'Published Daily Data'!$B$1:$BH$1,0),TRUE)</f>
        <v>40575</v>
      </c>
      <c r="E210" s="18">
        <f>VLOOKUP($B210,'Published Daily Data'!$B:$BH,MATCH(E$1,'Published Daily Data'!$B$1:$BH$1,0),TRUE)</f>
        <v>35728</v>
      </c>
      <c r="F210" s="18">
        <f>VLOOKUP($B210,'Published Daily Data'!$B:$BH,MATCH(F$1,'Published Daily Data'!$B$1:$BH$1,0),TRUE)</f>
        <v>-4847</v>
      </c>
      <c r="G210" s="18">
        <f>VLOOKUP($B210,'Published Daily Data'!$B:$BH,MATCH(G$1,'Published Daily Data'!$B$1:$BH$1,0),TRUE)</f>
        <v>11619</v>
      </c>
      <c r="H210" s="18">
        <f>VLOOKUP($B210,'Published Daily Data'!$B:$BH,MATCH(H$1,'Published Daily Data'!$B$1:$BH$1,0),TRUE)</f>
        <v>16193</v>
      </c>
      <c r="I210" s="18">
        <f>VLOOKUP($B210,'Published Daily Data'!$B:$BH,MATCH(I$1,'Published Daily Data'!$B$1:$BH$1,0),TRUE)</f>
        <v>0</v>
      </c>
      <c r="J210" s="18">
        <f>VLOOKUP($B210,'Published Daily Data'!$B:$BH,MATCH(J$1,'Published Daily Data'!$B$1:$BH$1,0),TRUE)</f>
        <v>0</v>
      </c>
      <c r="K210" s="18">
        <f>VLOOKUP($B210,'Published Daily Data'!$B:$BH,MATCH(K$1,'Published Daily Data'!$B$1:$BH$1,0),TRUE)</f>
        <v>334</v>
      </c>
      <c r="L210" s="18">
        <f>VLOOKUP($B210,'Published Daily Data'!$B:$BH,MATCH(L$1,'Published Daily Data'!$B$1:$BH$1,0),TRUE)</f>
        <v>2441</v>
      </c>
      <c r="M210" s="18">
        <f>VLOOKUP($B210,'Published Daily Data'!$B:$BH,MATCH(M$1,'Published Daily Data'!$B$1:$BH$1,0),TRUE)</f>
        <v>5016</v>
      </c>
      <c r="N210" s="18">
        <f>VLOOKUP($B210,'Published Daily Data'!$B:$BH,MATCH(N$1,'Published Daily Data'!$B$1:$BH$1,0),TRUE)</f>
        <v>125</v>
      </c>
      <c r="O210" s="18">
        <f>VLOOKUP($B210,'Published Daily Data'!$B:$BH,MATCH(O$1,'Published Daily Data'!$B$1:$BH$1,0),TRUE)</f>
        <v>0</v>
      </c>
      <c r="P210" s="18">
        <f>VLOOKUP($B210,'Published Daily Data'!$B:$BH,MATCH(P$1,'Published Daily Data'!$B$1:$BH$1,0),TRUE)</f>
        <v>-9001</v>
      </c>
      <c r="Q210" s="18">
        <f>VLOOKUP($B210,'Published Daily Data'!$B:$BH,MATCH(Q$1,'Published Daily Data'!$B$1:$BH$1,0),TRUE)</f>
        <v>10580</v>
      </c>
      <c r="R210" s="18">
        <f>VLOOKUP($B210,'Published Daily Data'!$B:$BH,MATCH(R$1,'Published Daily Data'!$B$1:$BH$1,0),TRUE)</f>
        <v>-3655</v>
      </c>
      <c r="S210" s="18">
        <f>VLOOKUP($B210,'Published Daily Data'!$B:$BH,MATCH(S$1,'Published Daily Data'!$B$1:$BH$1,0),TRUE)</f>
        <v>-2295</v>
      </c>
      <c r="T210" s="18">
        <f>VLOOKUP($B210,'Published Daily Data'!$B:$BH,MATCH(T$1,'Published Daily Data'!$B$1:$BH$1,0),TRUE)</f>
        <v>0</v>
      </c>
      <c r="U210" s="18">
        <f>VLOOKUP($B210,'Published Daily Data'!$B:$BH,MATCH(U$1,'Published Daily Data'!$B$1:$BH$1,0),TRUE)</f>
        <v>-333</v>
      </c>
      <c r="V210" s="18">
        <f>VLOOKUP($B210,'Published Daily Data'!$B:$BH,MATCH(V$1,'Published Daily Data'!$B$1:$BH$1,0),TRUE)</f>
        <v>4259</v>
      </c>
      <c r="W210" s="18">
        <f>VLOOKUP($B210,'Published Daily Data'!$B:$BH,MATCH(W$1,'Published Daily Data'!$B$1:$BH$1,0),TRUE)</f>
        <v>-4402</v>
      </c>
      <c r="X210" s="18">
        <f>VLOOKUP($B210,'Published Daily Data'!$B:$BH,MATCH(X$1,'Published Daily Data'!$B$1:$BH$1,0),TRUE)</f>
        <v>1098</v>
      </c>
      <c r="Y210" s="18">
        <f>VLOOKUP($B210,'Published Daily Data'!$B:$BH,MATCH(Y$1,'Published Daily Data'!$B$1:$BH$1,0),TRUE)</f>
        <v>60</v>
      </c>
      <c r="Z210" s="18">
        <f>VLOOKUP($B210,'Published Daily Data'!$B:$BH,MATCH(Z$1,'Published Daily Data'!$B$1:$BH$1,0),TRUE)</f>
        <v>1210</v>
      </c>
      <c r="AA210" s="18">
        <f>VLOOKUP($B210,'Published Daily Data'!$B:$BH,MATCH(AA$1,'Published Daily Data'!$B$1:$BH$1,0),TRUE)</f>
        <v>565</v>
      </c>
      <c r="AB210" s="18">
        <f>VLOOKUP($B210,'Published Daily Data'!$B:$BH,MATCH(AB$1,'Published Daily Data'!$B$1:$BH$1,0),TRUE)</f>
        <v>1709</v>
      </c>
      <c r="AC210" s="18">
        <f>VLOOKUP($B210,'Published Daily Data'!$B:$BH,MATCH(AC$1,'Published Daily Data'!$B$1:$BH$1,0),TRUE)</f>
        <v>582</v>
      </c>
      <c r="AD210" s="18">
        <f>VLOOKUP($B210,'Published Daily Data'!$B:$BH,MATCH(AD$1,'Published Daily Data'!$B$1:$BH$1,0),TRUE)</f>
        <v>28126</v>
      </c>
      <c r="AE210" s="18">
        <f>VLOOKUP($B210,'Published Daily Data'!$B:$BH,MATCH(AE$1,'Published Daily Data'!$B$1:$BH$1,0),TRUE)</f>
        <v>7194</v>
      </c>
    </row>
    <row r="211" spans="1:31">
      <c r="A211" s="19"/>
      <c r="B211" s="25">
        <f t="shared" si="4"/>
        <v>44074</v>
      </c>
      <c r="C211" s="18">
        <f>VLOOKUP($B211,'Published Daily Data'!$B:$BH,MATCH(C$1,'Published Daily Data'!$B$1:$BH$1,0),TRUE)</f>
        <v>43719</v>
      </c>
      <c r="D211" s="18">
        <f>VLOOKUP($B211,'Published Daily Data'!$B:$BH,MATCH(D$1,'Published Daily Data'!$B$1:$BH$1,0),TRUE)</f>
        <v>41343</v>
      </c>
      <c r="E211" s="18">
        <f>VLOOKUP($B211,'Published Daily Data'!$B:$BH,MATCH(E$1,'Published Daily Data'!$B$1:$BH$1,0),TRUE)</f>
        <v>36185</v>
      </c>
      <c r="F211" s="18">
        <f>VLOOKUP($B211,'Published Daily Data'!$B:$BH,MATCH(F$1,'Published Daily Data'!$B$1:$BH$1,0),TRUE)</f>
        <v>-5158</v>
      </c>
      <c r="G211" s="18">
        <f>VLOOKUP($B211,'Published Daily Data'!$B:$BH,MATCH(G$1,'Published Daily Data'!$B$1:$BH$1,0),TRUE)</f>
        <v>12799</v>
      </c>
      <c r="H211" s="18">
        <f>VLOOKUP($B211,'Published Daily Data'!$B:$BH,MATCH(H$1,'Published Daily Data'!$B$1:$BH$1,0),TRUE)</f>
        <v>15840</v>
      </c>
      <c r="I211" s="18">
        <f>VLOOKUP($B211,'Published Daily Data'!$B:$BH,MATCH(I$1,'Published Daily Data'!$B$1:$BH$1,0),TRUE)</f>
        <v>0</v>
      </c>
      <c r="J211" s="18">
        <f>VLOOKUP($B211,'Published Daily Data'!$B:$BH,MATCH(J$1,'Published Daily Data'!$B$1:$BH$1,0),TRUE)</f>
        <v>0</v>
      </c>
      <c r="K211" s="18">
        <f>VLOOKUP($B211,'Published Daily Data'!$B:$BH,MATCH(K$1,'Published Daily Data'!$B$1:$BH$1,0),TRUE)</f>
        <v>312</v>
      </c>
      <c r="L211" s="18">
        <f>VLOOKUP($B211,'Published Daily Data'!$B:$BH,MATCH(L$1,'Published Daily Data'!$B$1:$BH$1,0),TRUE)</f>
        <v>2095</v>
      </c>
      <c r="M211" s="18">
        <f>VLOOKUP($B211,'Published Daily Data'!$B:$BH,MATCH(M$1,'Published Daily Data'!$B$1:$BH$1,0),TRUE)</f>
        <v>5014</v>
      </c>
      <c r="N211" s="18">
        <f>VLOOKUP($B211,'Published Daily Data'!$B:$BH,MATCH(N$1,'Published Daily Data'!$B$1:$BH$1,0),TRUE)</f>
        <v>125</v>
      </c>
      <c r="O211" s="18">
        <f>VLOOKUP($B211,'Published Daily Data'!$B:$BH,MATCH(O$1,'Published Daily Data'!$B$1:$BH$1,0),TRUE)</f>
        <v>0</v>
      </c>
      <c r="P211" s="18">
        <f>VLOOKUP($B211,'Published Daily Data'!$B:$BH,MATCH(P$1,'Published Daily Data'!$B$1:$BH$1,0),TRUE)</f>
        <v>-10584</v>
      </c>
      <c r="Q211" s="18">
        <f>VLOOKUP($B211,'Published Daily Data'!$B:$BH,MATCH(Q$1,'Published Daily Data'!$B$1:$BH$1,0),TRUE)</f>
        <v>10450</v>
      </c>
      <c r="R211" s="18">
        <f>VLOOKUP($B211,'Published Daily Data'!$B:$BH,MATCH(R$1,'Published Daily Data'!$B$1:$BH$1,0),TRUE)</f>
        <v>-3402</v>
      </c>
      <c r="S211" s="18">
        <f>VLOOKUP($B211,'Published Daily Data'!$B:$BH,MATCH(S$1,'Published Daily Data'!$B$1:$BH$1,0),TRUE)</f>
        <v>-2654</v>
      </c>
      <c r="T211" s="18">
        <f>VLOOKUP($B211,'Published Daily Data'!$B:$BH,MATCH(T$1,'Published Daily Data'!$B$1:$BH$1,0),TRUE)</f>
        <v>0</v>
      </c>
      <c r="U211" s="18">
        <f>VLOOKUP($B211,'Published Daily Data'!$B:$BH,MATCH(U$1,'Published Daily Data'!$B$1:$BH$1,0),TRUE)</f>
        <v>376</v>
      </c>
      <c r="V211" s="18">
        <f>VLOOKUP($B211,'Published Daily Data'!$B:$BH,MATCH(V$1,'Published Daily Data'!$B$1:$BH$1,0),TRUE)</f>
        <v>4647</v>
      </c>
      <c r="W211" s="18">
        <f>VLOOKUP($B211,'Published Daily Data'!$B:$BH,MATCH(W$1,'Published Daily Data'!$B$1:$BH$1,0),TRUE)</f>
        <v>-3991</v>
      </c>
      <c r="X211" s="18">
        <f>VLOOKUP($B211,'Published Daily Data'!$B:$BH,MATCH(X$1,'Published Daily Data'!$B$1:$BH$1,0),TRUE)</f>
        <v>1080</v>
      </c>
      <c r="Y211" s="18">
        <f>VLOOKUP($B211,'Published Daily Data'!$B:$BH,MATCH(Y$1,'Published Daily Data'!$B$1:$BH$1,0),TRUE)</f>
        <v>63</v>
      </c>
      <c r="Z211" s="18">
        <f>VLOOKUP($B211,'Published Daily Data'!$B:$BH,MATCH(Z$1,'Published Daily Data'!$B$1:$BH$1,0),TRUE)</f>
        <v>1318</v>
      </c>
      <c r="AA211" s="18">
        <f>VLOOKUP($B211,'Published Daily Data'!$B:$BH,MATCH(AA$1,'Published Daily Data'!$B$1:$BH$1,0),TRUE)</f>
        <v>573</v>
      </c>
      <c r="AB211" s="18">
        <f>VLOOKUP($B211,'Published Daily Data'!$B:$BH,MATCH(AB$1,'Published Daily Data'!$B$1:$BH$1,0),TRUE)</f>
        <v>1746</v>
      </c>
      <c r="AC211" s="18">
        <f>VLOOKUP($B211,'Published Daily Data'!$B:$BH,MATCH(AC$1,'Published Daily Data'!$B$1:$BH$1,0),TRUE)</f>
        <v>553</v>
      </c>
      <c r="AD211" s="18">
        <f>VLOOKUP($B211,'Published Daily Data'!$B:$BH,MATCH(AD$1,'Published Daily Data'!$B$1:$BH$1,0),TRUE)</f>
        <v>28725</v>
      </c>
      <c r="AE211" s="18">
        <f>VLOOKUP($B211,'Published Daily Data'!$B:$BH,MATCH(AE$1,'Published Daily Data'!$B$1:$BH$1,0),TRUE)</f>
        <v>7188</v>
      </c>
    </row>
    <row r="212" spans="1:31">
      <c r="A212" s="19"/>
      <c r="B212" s="25">
        <f t="shared" si="4"/>
        <v>44075</v>
      </c>
      <c r="C212" s="18">
        <f>VLOOKUP($B212,'Published Daily Data'!$B:$BH,MATCH(C$1,'Published Daily Data'!$B$1:$BH$1,0),TRUE)</f>
        <v>40688</v>
      </c>
      <c r="D212" s="18">
        <f>VLOOKUP($B212,'Published Daily Data'!$B:$BH,MATCH(D$1,'Published Daily Data'!$B$1:$BH$1,0),TRUE)</f>
        <v>38332</v>
      </c>
      <c r="E212" s="18">
        <f>VLOOKUP($B212,'Published Daily Data'!$B:$BH,MATCH(E$1,'Published Daily Data'!$B$1:$BH$1,0),TRUE)</f>
        <v>43571</v>
      </c>
      <c r="F212" s="18">
        <f>VLOOKUP($B212,'Published Daily Data'!$B:$BH,MATCH(F$1,'Published Daily Data'!$B$1:$BH$1,0),TRUE)</f>
        <v>5239</v>
      </c>
      <c r="G212" s="18">
        <f>VLOOKUP($B212,'Published Daily Data'!$B:$BH,MATCH(G$1,'Published Daily Data'!$B$1:$BH$1,0),TRUE)</f>
        <v>17696</v>
      </c>
      <c r="H212" s="18">
        <f>VLOOKUP($B212,'Published Daily Data'!$B:$BH,MATCH(H$1,'Published Daily Data'!$B$1:$BH$1,0),TRUE)</f>
        <v>14016</v>
      </c>
      <c r="I212" s="18">
        <f>VLOOKUP($B212,'Published Daily Data'!$B:$BH,MATCH(I$1,'Published Daily Data'!$B$1:$BH$1,0),TRUE)</f>
        <v>0</v>
      </c>
      <c r="J212" s="18">
        <f>VLOOKUP($B212,'Published Daily Data'!$B:$BH,MATCH(J$1,'Published Daily Data'!$B$1:$BH$1,0),TRUE)</f>
        <v>0</v>
      </c>
      <c r="K212" s="18">
        <f>VLOOKUP($B212,'Published Daily Data'!$B:$BH,MATCH(K$1,'Published Daily Data'!$B$1:$BH$1,0),TRUE)</f>
        <v>312</v>
      </c>
      <c r="L212" s="18">
        <f>VLOOKUP($B212,'Published Daily Data'!$B:$BH,MATCH(L$1,'Published Daily Data'!$B$1:$BH$1,0),TRUE)</f>
        <v>2409</v>
      </c>
      <c r="M212" s="18">
        <f>VLOOKUP($B212,'Published Daily Data'!$B:$BH,MATCH(M$1,'Published Daily Data'!$B$1:$BH$1,0),TRUE)</f>
        <v>9016</v>
      </c>
      <c r="N212" s="18">
        <f>VLOOKUP($B212,'Published Daily Data'!$B:$BH,MATCH(N$1,'Published Daily Data'!$B$1:$BH$1,0),TRUE)</f>
        <v>122</v>
      </c>
      <c r="O212" s="18">
        <f>VLOOKUP($B212,'Published Daily Data'!$B:$BH,MATCH(O$1,'Published Daily Data'!$B$1:$BH$1,0),TRUE)</f>
        <v>0</v>
      </c>
      <c r="P212" s="18">
        <f>VLOOKUP($B212,'Published Daily Data'!$B:$BH,MATCH(P$1,'Published Daily Data'!$B$1:$BH$1,0),TRUE)</f>
        <v>-3842</v>
      </c>
      <c r="Q212" s="18">
        <f>VLOOKUP($B212,'Published Daily Data'!$B:$BH,MATCH(Q$1,'Published Daily Data'!$B$1:$BH$1,0),TRUE)</f>
        <v>10563</v>
      </c>
      <c r="R212" s="18">
        <f>VLOOKUP($B212,'Published Daily Data'!$B:$BH,MATCH(R$1,'Published Daily Data'!$B$1:$BH$1,0),TRUE)</f>
        <v>-4651</v>
      </c>
      <c r="S212" s="18">
        <f>VLOOKUP($B212,'Published Daily Data'!$B:$BH,MATCH(S$1,'Published Daily Data'!$B$1:$BH$1,0),TRUE)</f>
        <v>-2608</v>
      </c>
      <c r="T212" s="18">
        <f>VLOOKUP($B212,'Published Daily Data'!$B:$BH,MATCH(T$1,'Published Daily Data'!$B$1:$BH$1,0),TRUE)</f>
        <v>0</v>
      </c>
      <c r="U212" s="18">
        <f>VLOOKUP($B212,'Published Daily Data'!$B:$BH,MATCH(U$1,'Published Daily Data'!$B$1:$BH$1,0),TRUE)</f>
        <v>327</v>
      </c>
      <c r="V212" s="18">
        <f>VLOOKUP($B212,'Published Daily Data'!$B:$BH,MATCH(V$1,'Published Daily Data'!$B$1:$BH$1,0),TRUE)</f>
        <v>5077</v>
      </c>
      <c r="W212" s="18">
        <f>VLOOKUP($B212,'Published Daily Data'!$B:$BH,MATCH(W$1,'Published Daily Data'!$B$1:$BH$1,0),TRUE)</f>
        <v>373</v>
      </c>
      <c r="X212" s="18">
        <f>VLOOKUP($B212,'Published Daily Data'!$B:$BH,MATCH(X$1,'Published Daily Data'!$B$1:$BH$1,0),TRUE)</f>
        <v>1091</v>
      </c>
      <c r="Y212" s="18">
        <f>VLOOKUP($B212,'Published Daily Data'!$B:$BH,MATCH(Y$1,'Published Daily Data'!$B$1:$BH$1,0),TRUE)</f>
        <v>64</v>
      </c>
      <c r="Z212" s="18">
        <f>VLOOKUP($B212,'Published Daily Data'!$B:$BH,MATCH(Z$1,'Published Daily Data'!$B$1:$BH$1,0),TRUE)</f>
        <v>1289</v>
      </c>
      <c r="AA212" s="18">
        <f>VLOOKUP($B212,'Published Daily Data'!$B:$BH,MATCH(AA$1,'Published Daily Data'!$B$1:$BH$1,0),TRUE)</f>
        <v>549</v>
      </c>
      <c r="AB212" s="18">
        <f>VLOOKUP($B212,'Published Daily Data'!$B:$BH,MATCH(AB$1,'Published Daily Data'!$B$1:$BH$1,0),TRUE)</f>
        <v>1676</v>
      </c>
      <c r="AC212" s="18">
        <f>VLOOKUP($B212,'Published Daily Data'!$B:$BH,MATCH(AC$1,'Published Daily Data'!$B$1:$BH$1,0),TRUE)</f>
        <v>522</v>
      </c>
      <c r="AD212" s="18">
        <f>VLOOKUP($B212,'Published Daily Data'!$B:$BH,MATCH(AD$1,'Published Daily Data'!$B$1:$BH$1,0),TRUE)</f>
        <v>26225</v>
      </c>
      <c r="AE212" s="18">
        <f>VLOOKUP($B212,'Published Daily Data'!$B:$BH,MATCH(AE$1,'Published Daily Data'!$B$1:$BH$1,0),TRUE)</f>
        <v>6838</v>
      </c>
    </row>
    <row r="213" spans="1:31">
      <c r="A213" s="19"/>
      <c r="B213" s="25">
        <f t="shared" si="4"/>
        <v>44076</v>
      </c>
      <c r="C213" s="18">
        <f>VLOOKUP($B213,'Published Daily Data'!$B:$BH,MATCH(C$1,'Published Daily Data'!$B$1:$BH$1,0),TRUE)</f>
        <v>40655</v>
      </c>
      <c r="D213" s="18">
        <f>VLOOKUP($B213,'Published Daily Data'!$B:$BH,MATCH(D$1,'Published Daily Data'!$B$1:$BH$1,0),TRUE)</f>
        <v>39212</v>
      </c>
      <c r="E213" s="18">
        <f>VLOOKUP($B213,'Published Daily Data'!$B:$BH,MATCH(E$1,'Published Daily Data'!$B$1:$BH$1,0),TRUE)</f>
        <v>39695</v>
      </c>
      <c r="F213" s="18">
        <f>VLOOKUP($B213,'Published Daily Data'!$B:$BH,MATCH(F$1,'Published Daily Data'!$B$1:$BH$1,0),TRUE)</f>
        <v>483</v>
      </c>
      <c r="G213" s="18">
        <f>VLOOKUP($B213,'Published Daily Data'!$B:$BH,MATCH(G$1,'Published Daily Data'!$B$1:$BH$1,0),TRUE)</f>
        <v>17802</v>
      </c>
      <c r="H213" s="18">
        <f>VLOOKUP($B213,'Published Daily Data'!$B:$BH,MATCH(H$1,'Published Daily Data'!$B$1:$BH$1,0),TRUE)</f>
        <v>14582</v>
      </c>
      <c r="I213" s="18">
        <f>VLOOKUP($B213,'Published Daily Data'!$B:$BH,MATCH(I$1,'Published Daily Data'!$B$1:$BH$1,0),TRUE)</f>
        <v>0</v>
      </c>
      <c r="J213" s="18">
        <f>VLOOKUP($B213,'Published Daily Data'!$B:$BH,MATCH(J$1,'Published Daily Data'!$B$1:$BH$1,0),TRUE)</f>
        <v>0</v>
      </c>
      <c r="K213" s="18">
        <f>VLOOKUP($B213,'Published Daily Data'!$B:$BH,MATCH(K$1,'Published Daily Data'!$B$1:$BH$1,0),TRUE)</f>
        <v>312</v>
      </c>
      <c r="L213" s="18">
        <f>VLOOKUP($B213,'Published Daily Data'!$B:$BH,MATCH(L$1,'Published Daily Data'!$B$1:$BH$1,0),TRUE)</f>
        <v>3519</v>
      </c>
      <c r="M213" s="18">
        <f>VLOOKUP($B213,'Published Daily Data'!$B:$BH,MATCH(M$1,'Published Daily Data'!$B$1:$BH$1,0),TRUE)</f>
        <v>3361</v>
      </c>
      <c r="N213" s="18">
        <f>VLOOKUP($B213,'Published Daily Data'!$B:$BH,MATCH(N$1,'Published Daily Data'!$B$1:$BH$1,0),TRUE)</f>
        <v>119</v>
      </c>
      <c r="O213" s="18">
        <f>VLOOKUP($B213,'Published Daily Data'!$B:$BH,MATCH(O$1,'Published Daily Data'!$B$1:$BH$1,0),TRUE)</f>
        <v>0</v>
      </c>
      <c r="P213" s="18">
        <f>VLOOKUP($B213,'Published Daily Data'!$B:$BH,MATCH(P$1,'Published Daily Data'!$B$1:$BH$1,0),TRUE)</f>
        <v>-8323</v>
      </c>
      <c r="Q213" s="18">
        <f>VLOOKUP($B213,'Published Daily Data'!$B:$BH,MATCH(Q$1,'Published Daily Data'!$B$1:$BH$1,0),TRUE)</f>
        <v>10669</v>
      </c>
      <c r="R213" s="18">
        <f>VLOOKUP($B213,'Published Daily Data'!$B:$BH,MATCH(R$1,'Published Daily Data'!$B$1:$BH$1,0),TRUE)</f>
        <v>-3008</v>
      </c>
      <c r="S213" s="18">
        <f>VLOOKUP($B213,'Published Daily Data'!$B:$BH,MATCH(S$1,'Published Daily Data'!$B$1:$BH$1,0),TRUE)</f>
        <v>-2736</v>
      </c>
      <c r="T213" s="18">
        <f>VLOOKUP($B213,'Published Daily Data'!$B:$BH,MATCH(T$1,'Published Daily Data'!$B$1:$BH$1,0),TRUE)</f>
        <v>0</v>
      </c>
      <c r="U213" s="18">
        <f>VLOOKUP($B213,'Published Daily Data'!$B:$BH,MATCH(U$1,'Published Daily Data'!$B$1:$BH$1,0),TRUE)</f>
        <v>378</v>
      </c>
      <c r="V213" s="18">
        <f>VLOOKUP($B213,'Published Daily Data'!$B:$BH,MATCH(V$1,'Published Daily Data'!$B$1:$BH$1,0),TRUE)</f>
        <v>4556</v>
      </c>
      <c r="W213" s="18">
        <f>VLOOKUP($B213,'Published Daily Data'!$B:$BH,MATCH(W$1,'Published Daily Data'!$B$1:$BH$1,0),TRUE)</f>
        <v>-1053</v>
      </c>
      <c r="X213" s="18">
        <f>VLOOKUP($B213,'Published Daily Data'!$B:$BH,MATCH(X$1,'Published Daily Data'!$B$1:$BH$1,0),TRUE)</f>
        <v>1080</v>
      </c>
      <c r="Y213" s="18">
        <f>VLOOKUP($B213,'Published Daily Data'!$B:$BH,MATCH(Y$1,'Published Daily Data'!$B$1:$BH$1,0),TRUE)</f>
        <v>64</v>
      </c>
      <c r="Z213" s="18">
        <f>VLOOKUP($B213,'Published Daily Data'!$B:$BH,MATCH(Z$1,'Published Daily Data'!$B$1:$BH$1,0),TRUE)</f>
        <v>1278</v>
      </c>
      <c r="AA213" s="18">
        <f>VLOOKUP($B213,'Published Daily Data'!$B:$BH,MATCH(AA$1,'Published Daily Data'!$B$1:$BH$1,0),TRUE)</f>
        <v>534</v>
      </c>
      <c r="AB213" s="18">
        <f>VLOOKUP($B213,'Published Daily Data'!$B:$BH,MATCH(AB$1,'Published Daily Data'!$B$1:$BH$1,0),TRUE)</f>
        <v>1727</v>
      </c>
      <c r="AC213" s="18">
        <f>VLOOKUP($B213,'Published Daily Data'!$B:$BH,MATCH(AC$1,'Published Daily Data'!$B$1:$BH$1,0),TRUE)</f>
        <v>557</v>
      </c>
      <c r="AD213" s="18">
        <f>VLOOKUP($B213,'Published Daily Data'!$B:$BH,MATCH(AD$1,'Published Daily Data'!$B$1:$BH$1,0),TRUE)</f>
        <v>27144</v>
      </c>
      <c r="AE213" s="18">
        <f>VLOOKUP($B213,'Published Daily Data'!$B:$BH,MATCH(AE$1,'Published Daily Data'!$B$1:$BH$1,0),TRUE)</f>
        <v>6753</v>
      </c>
    </row>
    <row r="214" spans="1:31">
      <c r="A214" s="19"/>
      <c r="B214" s="25">
        <f t="shared" si="4"/>
        <v>44077</v>
      </c>
      <c r="C214" s="18">
        <f>VLOOKUP($B214,'Published Daily Data'!$B:$BH,MATCH(C$1,'Published Daily Data'!$B$1:$BH$1,0),TRUE)</f>
        <v>42376</v>
      </c>
      <c r="D214" s="18">
        <f>VLOOKUP($B214,'Published Daily Data'!$B:$BH,MATCH(D$1,'Published Daily Data'!$B$1:$BH$1,0),TRUE)</f>
        <v>42249</v>
      </c>
      <c r="E214" s="18">
        <f>VLOOKUP($B214,'Published Daily Data'!$B:$BH,MATCH(E$1,'Published Daily Data'!$B$1:$BH$1,0),TRUE)</f>
        <v>45681</v>
      </c>
      <c r="F214" s="18">
        <f>VLOOKUP($B214,'Published Daily Data'!$B:$BH,MATCH(F$1,'Published Daily Data'!$B$1:$BH$1,0),TRUE)</f>
        <v>3432</v>
      </c>
      <c r="G214" s="18">
        <f>VLOOKUP($B214,'Published Daily Data'!$B:$BH,MATCH(G$1,'Published Daily Data'!$B$1:$BH$1,0),TRUE)</f>
        <v>17998</v>
      </c>
      <c r="H214" s="18">
        <f>VLOOKUP($B214,'Published Daily Data'!$B:$BH,MATCH(H$1,'Published Daily Data'!$B$1:$BH$1,0),TRUE)</f>
        <v>16955</v>
      </c>
      <c r="I214" s="18">
        <f>VLOOKUP($B214,'Published Daily Data'!$B:$BH,MATCH(I$1,'Published Daily Data'!$B$1:$BH$1,0),TRUE)</f>
        <v>0</v>
      </c>
      <c r="J214" s="18">
        <f>VLOOKUP($B214,'Published Daily Data'!$B:$BH,MATCH(J$1,'Published Daily Data'!$B$1:$BH$1,0),TRUE)</f>
        <v>0</v>
      </c>
      <c r="K214" s="18">
        <f>VLOOKUP($B214,'Published Daily Data'!$B:$BH,MATCH(K$1,'Published Daily Data'!$B$1:$BH$1,0),TRUE)</f>
        <v>312</v>
      </c>
      <c r="L214" s="18">
        <f>VLOOKUP($B214,'Published Daily Data'!$B:$BH,MATCH(L$1,'Published Daily Data'!$B$1:$BH$1,0),TRUE)</f>
        <v>3511</v>
      </c>
      <c r="M214" s="18">
        <f>VLOOKUP($B214,'Published Daily Data'!$B:$BH,MATCH(M$1,'Published Daily Data'!$B$1:$BH$1,0),TRUE)</f>
        <v>6793</v>
      </c>
      <c r="N214" s="18">
        <f>VLOOKUP($B214,'Published Daily Data'!$B:$BH,MATCH(N$1,'Published Daily Data'!$B$1:$BH$1,0),TRUE)</f>
        <v>112</v>
      </c>
      <c r="O214" s="18">
        <f>VLOOKUP($B214,'Published Daily Data'!$B:$BH,MATCH(O$1,'Published Daily Data'!$B$1:$BH$1,0),TRUE)</f>
        <v>0</v>
      </c>
      <c r="P214" s="18">
        <f>VLOOKUP($B214,'Published Daily Data'!$B:$BH,MATCH(P$1,'Published Daily Data'!$B$1:$BH$1,0),TRUE)</f>
        <v>-5116</v>
      </c>
      <c r="Q214" s="18">
        <f>VLOOKUP($B214,'Published Daily Data'!$B:$BH,MATCH(Q$1,'Published Daily Data'!$B$1:$BH$1,0),TRUE)</f>
        <v>11089</v>
      </c>
      <c r="R214" s="18">
        <f>VLOOKUP($B214,'Published Daily Data'!$B:$BH,MATCH(R$1,'Published Daily Data'!$B$1:$BH$1,0),TRUE)</f>
        <v>-5220</v>
      </c>
      <c r="S214" s="18">
        <f>VLOOKUP($B214,'Published Daily Data'!$B:$BH,MATCH(S$1,'Published Daily Data'!$B$1:$BH$1,0),TRUE)</f>
        <v>-2800</v>
      </c>
      <c r="T214" s="18">
        <f>VLOOKUP($B214,'Published Daily Data'!$B:$BH,MATCH(T$1,'Published Daily Data'!$B$1:$BH$1,0),TRUE)</f>
        <v>0</v>
      </c>
      <c r="U214" s="18">
        <f>VLOOKUP($B214,'Published Daily Data'!$B:$BH,MATCH(U$1,'Published Daily Data'!$B$1:$BH$1,0),TRUE)</f>
        <v>279</v>
      </c>
      <c r="V214" s="18">
        <f>VLOOKUP($B214,'Published Daily Data'!$B:$BH,MATCH(V$1,'Published Daily Data'!$B$1:$BH$1,0),TRUE)</f>
        <v>4892</v>
      </c>
      <c r="W214" s="18">
        <f>VLOOKUP($B214,'Published Daily Data'!$B:$BH,MATCH(W$1,'Published Daily Data'!$B$1:$BH$1,0),TRUE)</f>
        <v>308</v>
      </c>
      <c r="X214" s="18">
        <f>VLOOKUP($B214,'Published Daily Data'!$B:$BH,MATCH(X$1,'Published Daily Data'!$B$1:$BH$1,0),TRUE)</f>
        <v>1092</v>
      </c>
      <c r="Y214" s="18">
        <f>VLOOKUP($B214,'Published Daily Data'!$B:$BH,MATCH(Y$1,'Published Daily Data'!$B$1:$BH$1,0),TRUE)</f>
        <v>64</v>
      </c>
      <c r="Z214" s="18">
        <f>VLOOKUP($B214,'Published Daily Data'!$B:$BH,MATCH(Z$1,'Published Daily Data'!$B$1:$BH$1,0),TRUE)</f>
        <v>1321</v>
      </c>
      <c r="AA214" s="18">
        <f>VLOOKUP($B214,'Published Daily Data'!$B:$BH,MATCH(AA$1,'Published Daily Data'!$B$1:$BH$1,0),TRUE)</f>
        <v>552</v>
      </c>
      <c r="AB214" s="18">
        <f>VLOOKUP($B214,'Published Daily Data'!$B:$BH,MATCH(AB$1,'Published Daily Data'!$B$1:$BH$1,0),TRUE)</f>
        <v>1840</v>
      </c>
      <c r="AC214" s="18">
        <f>VLOOKUP($B214,'Published Daily Data'!$B:$BH,MATCH(AC$1,'Published Daily Data'!$B$1:$BH$1,0),TRUE)</f>
        <v>564</v>
      </c>
      <c r="AD214" s="18">
        <f>VLOOKUP($B214,'Published Daily Data'!$B:$BH,MATCH(AD$1,'Published Daily Data'!$B$1:$BH$1,0),TRUE)</f>
        <v>29549</v>
      </c>
      <c r="AE214" s="18">
        <f>VLOOKUP($B214,'Published Daily Data'!$B:$BH,MATCH(AE$1,'Published Daily Data'!$B$1:$BH$1,0),TRUE)</f>
        <v>7172</v>
      </c>
    </row>
    <row r="215" spans="1:31">
      <c r="A215" s="19"/>
      <c r="B215" s="25">
        <f t="shared" si="4"/>
        <v>44078</v>
      </c>
      <c r="C215" s="18">
        <f>VLOOKUP($B215,'Published Daily Data'!$B:$BH,MATCH(C$1,'Published Daily Data'!$B$1:$BH$1,0),TRUE)</f>
        <v>42866</v>
      </c>
      <c r="D215" s="18">
        <f>VLOOKUP($B215,'Published Daily Data'!$B:$BH,MATCH(D$1,'Published Daily Data'!$B$1:$BH$1,0),TRUE)</f>
        <v>43746</v>
      </c>
      <c r="E215" s="18">
        <f>VLOOKUP($B215,'Published Daily Data'!$B:$BH,MATCH(E$1,'Published Daily Data'!$B$1:$BH$1,0),TRUE)</f>
        <v>43281</v>
      </c>
      <c r="F215" s="18">
        <f>VLOOKUP($B215,'Published Daily Data'!$B:$BH,MATCH(F$1,'Published Daily Data'!$B$1:$BH$1,0),TRUE)</f>
        <v>-465</v>
      </c>
      <c r="G215" s="18">
        <f>VLOOKUP($B215,'Published Daily Data'!$B:$BH,MATCH(G$1,'Published Daily Data'!$B$1:$BH$1,0),TRUE)</f>
        <v>18179</v>
      </c>
      <c r="H215" s="18">
        <f>VLOOKUP($B215,'Published Daily Data'!$B:$BH,MATCH(H$1,'Published Daily Data'!$B$1:$BH$1,0),TRUE)</f>
        <v>17368</v>
      </c>
      <c r="I215" s="18">
        <f>VLOOKUP($B215,'Published Daily Data'!$B:$BH,MATCH(I$1,'Published Daily Data'!$B$1:$BH$1,0),TRUE)</f>
        <v>0</v>
      </c>
      <c r="J215" s="18">
        <f>VLOOKUP($B215,'Published Daily Data'!$B:$BH,MATCH(J$1,'Published Daily Data'!$B$1:$BH$1,0),TRUE)</f>
        <v>0</v>
      </c>
      <c r="K215" s="18">
        <f>VLOOKUP($B215,'Published Daily Data'!$B:$BH,MATCH(K$1,'Published Daily Data'!$B$1:$BH$1,0),TRUE)</f>
        <v>312</v>
      </c>
      <c r="L215" s="18">
        <f>VLOOKUP($B215,'Published Daily Data'!$B:$BH,MATCH(L$1,'Published Daily Data'!$B$1:$BH$1,0),TRUE)</f>
        <v>3194</v>
      </c>
      <c r="M215" s="18">
        <f>VLOOKUP($B215,'Published Daily Data'!$B:$BH,MATCH(M$1,'Published Daily Data'!$B$1:$BH$1,0),TRUE)</f>
        <v>4116</v>
      </c>
      <c r="N215" s="18">
        <f>VLOOKUP($B215,'Published Daily Data'!$B:$BH,MATCH(N$1,'Published Daily Data'!$B$1:$BH$1,0),TRUE)</f>
        <v>112</v>
      </c>
      <c r="O215" s="18">
        <f>VLOOKUP($B215,'Published Daily Data'!$B:$BH,MATCH(O$1,'Published Daily Data'!$B$1:$BH$1,0),TRUE)</f>
        <v>0</v>
      </c>
      <c r="P215" s="18">
        <f>VLOOKUP($B215,'Published Daily Data'!$B:$BH,MATCH(P$1,'Published Daily Data'!$B$1:$BH$1,0),TRUE)</f>
        <v>-8569</v>
      </c>
      <c r="Q215" s="18">
        <f>VLOOKUP($B215,'Published Daily Data'!$B:$BH,MATCH(Q$1,'Published Daily Data'!$B$1:$BH$1,0),TRUE)</f>
        <v>12024</v>
      </c>
      <c r="R215" s="18">
        <f>VLOOKUP($B215,'Published Daily Data'!$B:$BH,MATCH(R$1,'Published Daily Data'!$B$1:$BH$1,0),TRUE)</f>
        <v>-3184</v>
      </c>
      <c r="S215" s="18">
        <f>VLOOKUP($B215,'Published Daily Data'!$B:$BH,MATCH(S$1,'Published Daily Data'!$B$1:$BH$1,0),TRUE)</f>
        <v>-2728</v>
      </c>
      <c r="T215" s="18">
        <f>VLOOKUP($B215,'Published Daily Data'!$B:$BH,MATCH(T$1,'Published Daily Data'!$B$1:$BH$1,0),TRUE)</f>
        <v>0</v>
      </c>
      <c r="U215" s="18">
        <f>VLOOKUP($B215,'Published Daily Data'!$B:$BH,MATCH(U$1,'Published Daily Data'!$B$1:$BH$1,0),TRUE)</f>
        <v>132</v>
      </c>
      <c r="V215" s="18">
        <f>VLOOKUP($B215,'Published Daily Data'!$B:$BH,MATCH(V$1,'Published Daily Data'!$B$1:$BH$1,0),TRUE)</f>
        <v>2283</v>
      </c>
      <c r="W215" s="18">
        <f>VLOOKUP($B215,'Published Daily Data'!$B:$BH,MATCH(W$1,'Published Daily Data'!$B$1:$BH$1,0),TRUE)</f>
        <v>-423</v>
      </c>
      <c r="X215" s="18">
        <f>VLOOKUP($B215,'Published Daily Data'!$B:$BH,MATCH(X$1,'Published Daily Data'!$B$1:$BH$1,0),TRUE)</f>
        <v>1098</v>
      </c>
      <c r="Y215" s="18">
        <f>VLOOKUP($B215,'Published Daily Data'!$B:$BH,MATCH(Y$1,'Published Daily Data'!$B$1:$BH$1,0),TRUE)</f>
        <v>64</v>
      </c>
      <c r="Z215" s="18">
        <f>VLOOKUP($B215,'Published Daily Data'!$B:$BH,MATCH(Z$1,'Published Daily Data'!$B$1:$BH$1,0),TRUE)</f>
        <v>1309</v>
      </c>
      <c r="AA215" s="18">
        <f>VLOOKUP($B215,'Published Daily Data'!$B:$BH,MATCH(AA$1,'Published Daily Data'!$B$1:$BH$1,0),TRUE)</f>
        <v>574</v>
      </c>
      <c r="AB215" s="18">
        <f>VLOOKUP($B215,'Published Daily Data'!$B:$BH,MATCH(AB$1,'Published Daily Data'!$B$1:$BH$1,0),TRUE)</f>
        <v>1821</v>
      </c>
      <c r="AC215" s="18">
        <f>VLOOKUP($B215,'Published Daily Data'!$B:$BH,MATCH(AC$1,'Published Daily Data'!$B$1:$BH$1,0),TRUE)</f>
        <v>590</v>
      </c>
      <c r="AD215" s="18">
        <f>VLOOKUP($B215,'Published Daily Data'!$B:$BH,MATCH(AD$1,'Published Daily Data'!$B$1:$BH$1,0),TRUE)</f>
        <v>30858</v>
      </c>
      <c r="AE215" s="18">
        <f>VLOOKUP($B215,'Published Daily Data'!$B:$BH,MATCH(AE$1,'Published Daily Data'!$B$1:$BH$1,0),TRUE)</f>
        <v>7351</v>
      </c>
    </row>
    <row r="216" spans="1:31">
      <c r="A216" s="19"/>
      <c r="B216" s="25">
        <f t="shared" si="4"/>
        <v>44079</v>
      </c>
      <c r="C216" s="18">
        <f>VLOOKUP($B216,'Published Daily Data'!$B:$BH,MATCH(C$1,'Published Daily Data'!$B$1:$BH$1,0),TRUE)</f>
        <v>42552</v>
      </c>
      <c r="D216" s="18">
        <f>VLOOKUP($B216,'Published Daily Data'!$B:$BH,MATCH(D$1,'Published Daily Data'!$B$1:$BH$1,0),TRUE)</f>
        <v>41978</v>
      </c>
      <c r="E216" s="18">
        <f>VLOOKUP($B216,'Published Daily Data'!$B:$BH,MATCH(E$1,'Published Daily Data'!$B$1:$BH$1,0),TRUE)</f>
        <v>41680</v>
      </c>
      <c r="F216" s="18">
        <f>VLOOKUP($B216,'Published Daily Data'!$B:$BH,MATCH(F$1,'Published Daily Data'!$B$1:$BH$1,0),TRUE)</f>
        <v>-298</v>
      </c>
      <c r="G216" s="18">
        <f>VLOOKUP($B216,'Published Daily Data'!$B:$BH,MATCH(G$1,'Published Daily Data'!$B$1:$BH$1,0),TRUE)</f>
        <v>18335</v>
      </c>
      <c r="H216" s="18">
        <f>VLOOKUP($B216,'Published Daily Data'!$B:$BH,MATCH(H$1,'Published Daily Data'!$B$1:$BH$1,0),TRUE)</f>
        <v>16236</v>
      </c>
      <c r="I216" s="18">
        <f>VLOOKUP($B216,'Published Daily Data'!$B:$BH,MATCH(I$1,'Published Daily Data'!$B$1:$BH$1,0),TRUE)</f>
        <v>0</v>
      </c>
      <c r="J216" s="18">
        <f>VLOOKUP($B216,'Published Daily Data'!$B:$BH,MATCH(J$1,'Published Daily Data'!$B$1:$BH$1,0),TRUE)</f>
        <v>0</v>
      </c>
      <c r="K216" s="18">
        <f>VLOOKUP($B216,'Published Daily Data'!$B:$BH,MATCH(K$1,'Published Daily Data'!$B$1:$BH$1,0),TRUE)</f>
        <v>312</v>
      </c>
      <c r="L216" s="18">
        <f>VLOOKUP($B216,'Published Daily Data'!$B:$BH,MATCH(L$1,'Published Daily Data'!$B$1:$BH$1,0),TRUE)</f>
        <v>3169</v>
      </c>
      <c r="M216" s="18">
        <f>VLOOKUP($B216,'Published Daily Data'!$B:$BH,MATCH(M$1,'Published Daily Data'!$B$1:$BH$1,0),TRUE)</f>
        <v>3519</v>
      </c>
      <c r="N216" s="18">
        <f>VLOOKUP($B216,'Published Daily Data'!$B:$BH,MATCH(N$1,'Published Daily Data'!$B$1:$BH$1,0),TRUE)</f>
        <v>109</v>
      </c>
      <c r="O216" s="18">
        <f>VLOOKUP($B216,'Published Daily Data'!$B:$BH,MATCH(O$1,'Published Daily Data'!$B$1:$BH$1,0),TRUE)</f>
        <v>0</v>
      </c>
      <c r="P216" s="18">
        <f>VLOOKUP($B216,'Published Daily Data'!$B:$BH,MATCH(P$1,'Published Daily Data'!$B$1:$BH$1,0),TRUE)</f>
        <v>-5121</v>
      </c>
      <c r="Q216" s="18">
        <f>VLOOKUP($B216,'Published Daily Data'!$B:$BH,MATCH(Q$1,'Published Daily Data'!$B$1:$BH$1,0),TRUE)</f>
        <v>11026</v>
      </c>
      <c r="R216" s="18">
        <f>VLOOKUP($B216,'Published Daily Data'!$B:$BH,MATCH(R$1,'Published Daily Data'!$B$1:$BH$1,0),TRUE)</f>
        <v>-4485</v>
      </c>
      <c r="S216" s="18">
        <f>VLOOKUP($B216,'Published Daily Data'!$B:$BH,MATCH(S$1,'Published Daily Data'!$B$1:$BH$1,0),TRUE)</f>
        <v>-3149</v>
      </c>
      <c r="T216" s="18">
        <f>VLOOKUP($B216,'Published Daily Data'!$B:$BH,MATCH(T$1,'Published Daily Data'!$B$1:$BH$1,0),TRUE)</f>
        <v>0</v>
      </c>
      <c r="U216" s="18">
        <f>VLOOKUP($B216,'Published Daily Data'!$B:$BH,MATCH(U$1,'Published Daily Data'!$B$1:$BH$1,0),TRUE)</f>
        <v>-226</v>
      </c>
      <c r="V216" s="18">
        <f>VLOOKUP($B216,'Published Daily Data'!$B:$BH,MATCH(V$1,'Published Daily Data'!$B$1:$BH$1,0),TRUE)</f>
        <v>2968</v>
      </c>
      <c r="W216" s="18">
        <f>VLOOKUP($B216,'Published Daily Data'!$B:$BH,MATCH(W$1,'Published Daily Data'!$B$1:$BH$1,0),TRUE)</f>
        <v>-1311</v>
      </c>
      <c r="X216" s="18">
        <f>VLOOKUP($B216,'Published Daily Data'!$B:$BH,MATCH(X$1,'Published Daily Data'!$B$1:$BH$1,0),TRUE)</f>
        <v>1101</v>
      </c>
      <c r="Y216" s="18">
        <f>VLOOKUP($B216,'Published Daily Data'!$B:$BH,MATCH(Y$1,'Published Daily Data'!$B$1:$BH$1,0),TRUE)</f>
        <v>62</v>
      </c>
      <c r="Z216" s="18">
        <f>VLOOKUP($B216,'Published Daily Data'!$B:$BH,MATCH(Z$1,'Published Daily Data'!$B$1:$BH$1,0),TRUE)</f>
        <v>1214</v>
      </c>
      <c r="AA216" s="18">
        <f>VLOOKUP($B216,'Published Daily Data'!$B:$BH,MATCH(AA$1,'Published Daily Data'!$B$1:$BH$1,0),TRUE)</f>
        <v>591</v>
      </c>
      <c r="AB216" s="18">
        <f>VLOOKUP($B216,'Published Daily Data'!$B:$BH,MATCH(AB$1,'Published Daily Data'!$B$1:$BH$1,0),TRUE)</f>
        <v>1775</v>
      </c>
      <c r="AC216" s="18">
        <f>VLOOKUP($B216,'Published Daily Data'!$B:$BH,MATCH(AC$1,'Published Daily Data'!$B$1:$BH$1,0),TRUE)</f>
        <v>538</v>
      </c>
      <c r="AD216" s="18">
        <f>VLOOKUP($B216,'Published Daily Data'!$B:$BH,MATCH(AD$1,'Published Daily Data'!$B$1:$BH$1,0),TRUE)</f>
        <v>29357</v>
      </c>
      <c r="AE216" s="18">
        <f>VLOOKUP($B216,'Published Daily Data'!$B:$BH,MATCH(AE$1,'Published Daily Data'!$B$1:$BH$1,0),TRUE)</f>
        <v>7235</v>
      </c>
    </row>
    <row r="217" spans="1:31">
      <c r="A217" s="19"/>
      <c r="B217" s="25">
        <f t="shared" si="4"/>
        <v>44080</v>
      </c>
      <c r="C217" s="18">
        <f>VLOOKUP($B217,'Published Daily Data'!$B:$BH,MATCH(C$1,'Published Daily Data'!$B$1:$BH$1,0),TRUE)</f>
        <v>42777</v>
      </c>
      <c r="D217" s="18">
        <f>VLOOKUP($B217,'Published Daily Data'!$B:$BH,MATCH(D$1,'Published Daily Data'!$B$1:$BH$1,0),TRUE)</f>
        <v>41885</v>
      </c>
      <c r="E217" s="18">
        <f>VLOOKUP($B217,'Published Daily Data'!$B:$BH,MATCH(E$1,'Published Daily Data'!$B$1:$BH$1,0),TRUE)</f>
        <v>45925</v>
      </c>
      <c r="F217" s="18">
        <f>VLOOKUP($B217,'Published Daily Data'!$B:$BH,MATCH(F$1,'Published Daily Data'!$B$1:$BH$1,0),TRUE)</f>
        <v>4040</v>
      </c>
      <c r="G217" s="18">
        <f>VLOOKUP($B217,'Published Daily Data'!$B:$BH,MATCH(G$1,'Published Daily Data'!$B$1:$BH$1,0),TRUE)</f>
        <v>18512</v>
      </c>
      <c r="H217" s="18">
        <f>VLOOKUP($B217,'Published Daily Data'!$B:$BH,MATCH(H$1,'Published Daily Data'!$B$1:$BH$1,0),TRUE)</f>
        <v>16166</v>
      </c>
      <c r="I217" s="18">
        <f>VLOOKUP($B217,'Published Daily Data'!$B:$BH,MATCH(I$1,'Published Daily Data'!$B$1:$BH$1,0),TRUE)</f>
        <v>0</v>
      </c>
      <c r="J217" s="18">
        <f>VLOOKUP($B217,'Published Daily Data'!$B:$BH,MATCH(J$1,'Published Daily Data'!$B$1:$BH$1,0),TRUE)</f>
        <v>0</v>
      </c>
      <c r="K217" s="18">
        <f>VLOOKUP($B217,'Published Daily Data'!$B:$BH,MATCH(K$1,'Published Daily Data'!$B$1:$BH$1,0),TRUE)</f>
        <v>312</v>
      </c>
      <c r="L217" s="18">
        <f>VLOOKUP($B217,'Published Daily Data'!$B:$BH,MATCH(L$1,'Published Daily Data'!$B$1:$BH$1,0),TRUE)</f>
        <v>3404</v>
      </c>
      <c r="M217" s="18">
        <f>VLOOKUP($B217,'Published Daily Data'!$B:$BH,MATCH(M$1,'Published Daily Data'!$B$1:$BH$1,0),TRUE)</f>
        <v>7417</v>
      </c>
      <c r="N217" s="18">
        <f>VLOOKUP($B217,'Published Daily Data'!$B:$BH,MATCH(N$1,'Published Daily Data'!$B$1:$BH$1,0),TRUE)</f>
        <v>114</v>
      </c>
      <c r="O217" s="18">
        <f>VLOOKUP($B217,'Published Daily Data'!$B:$BH,MATCH(O$1,'Published Daily Data'!$B$1:$BH$1,0),TRUE)</f>
        <v>0</v>
      </c>
      <c r="P217" s="18">
        <f>VLOOKUP($B217,'Published Daily Data'!$B:$BH,MATCH(P$1,'Published Daily Data'!$B$1:$BH$1,0),TRUE)</f>
        <v>1926</v>
      </c>
      <c r="Q217" s="18">
        <f>VLOOKUP($B217,'Published Daily Data'!$B:$BH,MATCH(Q$1,'Published Daily Data'!$B$1:$BH$1,0),TRUE)</f>
        <v>11188</v>
      </c>
      <c r="R217" s="18">
        <f>VLOOKUP($B217,'Published Daily Data'!$B:$BH,MATCH(R$1,'Published Daily Data'!$B$1:$BH$1,0),TRUE)</f>
        <v>-9899</v>
      </c>
      <c r="S217" s="18">
        <f>VLOOKUP($B217,'Published Daily Data'!$B:$BH,MATCH(S$1,'Published Daily Data'!$B$1:$BH$1,0),TRUE)</f>
        <v>-3300</v>
      </c>
      <c r="T217" s="18">
        <f>VLOOKUP($B217,'Published Daily Data'!$B:$BH,MATCH(T$1,'Published Daily Data'!$B$1:$BH$1,0),TRUE)</f>
        <v>0</v>
      </c>
      <c r="U217" s="18">
        <f>VLOOKUP($B217,'Published Daily Data'!$B:$BH,MATCH(U$1,'Published Daily Data'!$B$1:$BH$1,0),TRUE)</f>
        <v>-830</v>
      </c>
      <c r="V217" s="18">
        <f>VLOOKUP($B217,'Published Daily Data'!$B:$BH,MATCH(V$1,'Published Daily Data'!$B$1:$BH$1,0),TRUE)</f>
        <v>4921</v>
      </c>
      <c r="W217" s="18">
        <f>VLOOKUP($B217,'Published Daily Data'!$B:$BH,MATCH(W$1,'Published Daily Data'!$B$1:$BH$1,0),TRUE)</f>
        <v>34</v>
      </c>
      <c r="X217" s="18">
        <f>VLOOKUP($B217,'Published Daily Data'!$B:$BH,MATCH(X$1,'Published Daily Data'!$B$1:$BH$1,0),TRUE)</f>
        <v>1097</v>
      </c>
      <c r="Y217" s="18">
        <f>VLOOKUP($B217,'Published Daily Data'!$B:$BH,MATCH(Y$1,'Published Daily Data'!$B$1:$BH$1,0),TRUE)</f>
        <v>62</v>
      </c>
      <c r="Z217" s="18">
        <f>VLOOKUP($B217,'Published Daily Data'!$B:$BH,MATCH(Z$1,'Published Daily Data'!$B$1:$BH$1,0),TRUE)</f>
        <v>1214</v>
      </c>
      <c r="AA217" s="18">
        <f>VLOOKUP($B217,'Published Daily Data'!$B:$BH,MATCH(AA$1,'Published Daily Data'!$B$1:$BH$1,0),TRUE)</f>
        <v>582</v>
      </c>
      <c r="AB217" s="18">
        <f>VLOOKUP($B217,'Published Daily Data'!$B:$BH,MATCH(AB$1,'Published Daily Data'!$B$1:$BH$1,0),TRUE)</f>
        <v>1760</v>
      </c>
      <c r="AC217" s="18">
        <f>VLOOKUP($B217,'Published Daily Data'!$B:$BH,MATCH(AC$1,'Published Daily Data'!$B$1:$BH$1,0),TRUE)</f>
        <v>565</v>
      </c>
      <c r="AD217" s="18">
        <f>VLOOKUP($B217,'Published Daily Data'!$B:$BH,MATCH(AD$1,'Published Daily Data'!$B$1:$BH$1,0),TRUE)</f>
        <v>29386</v>
      </c>
      <c r="AE217" s="18">
        <f>VLOOKUP($B217,'Published Daily Data'!$B:$BH,MATCH(AE$1,'Published Daily Data'!$B$1:$BH$1,0),TRUE)</f>
        <v>7173</v>
      </c>
    </row>
    <row r="218" spans="1:31">
      <c r="A218" s="19"/>
      <c r="B218" s="25">
        <f t="shared" si="4"/>
        <v>44081</v>
      </c>
      <c r="C218" s="18">
        <f>VLOOKUP($B218,'Published Daily Data'!$B:$BH,MATCH(C$1,'Published Daily Data'!$B$1:$BH$1,0),TRUE)</f>
        <v>42741</v>
      </c>
      <c r="D218" s="18">
        <f>VLOOKUP($B218,'Published Daily Data'!$B:$BH,MATCH(D$1,'Published Daily Data'!$B$1:$BH$1,0),TRUE)</f>
        <v>42319</v>
      </c>
      <c r="E218" s="18">
        <f>VLOOKUP($B218,'Published Daily Data'!$B:$BH,MATCH(E$1,'Published Daily Data'!$B$1:$BH$1,0),TRUE)</f>
        <v>44991</v>
      </c>
      <c r="F218" s="18">
        <f>VLOOKUP($B218,'Published Daily Data'!$B:$BH,MATCH(F$1,'Published Daily Data'!$B$1:$BH$1,0),TRUE)</f>
        <v>2672</v>
      </c>
      <c r="G218" s="18">
        <f>VLOOKUP($B218,'Published Daily Data'!$B:$BH,MATCH(G$1,'Published Daily Data'!$B$1:$BH$1,0),TRUE)</f>
        <v>18842</v>
      </c>
      <c r="H218" s="18">
        <f>VLOOKUP($B218,'Published Daily Data'!$B:$BH,MATCH(H$1,'Published Daily Data'!$B$1:$BH$1,0),TRUE)</f>
        <v>15571</v>
      </c>
      <c r="I218" s="18">
        <f>VLOOKUP($B218,'Published Daily Data'!$B:$BH,MATCH(I$1,'Published Daily Data'!$B$1:$BH$1,0),TRUE)</f>
        <v>0</v>
      </c>
      <c r="J218" s="18">
        <f>VLOOKUP($B218,'Published Daily Data'!$B:$BH,MATCH(J$1,'Published Daily Data'!$B$1:$BH$1,0),TRUE)</f>
        <v>0</v>
      </c>
      <c r="K218" s="18">
        <f>VLOOKUP($B218,'Published Daily Data'!$B:$BH,MATCH(K$1,'Published Daily Data'!$B$1:$BH$1,0),TRUE)</f>
        <v>313</v>
      </c>
      <c r="L218" s="18">
        <f>VLOOKUP($B218,'Published Daily Data'!$B:$BH,MATCH(L$1,'Published Daily Data'!$B$1:$BH$1,0),TRUE)</f>
        <v>2934</v>
      </c>
      <c r="M218" s="18">
        <f>VLOOKUP($B218,'Published Daily Data'!$B:$BH,MATCH(M$1,'Published Daily Data'!$B$1:$BH$1,0),TRUE)</f>
        <v>7221</v>
      </c>
      <c r="N218" s="18">
        <f>VLOOKUP($B218,'Published Daily Data'!$B:$BH,MATCH(N$1,'Published Daily Data'!$B$1:$BH$1,0),TRUE)</f>
        <v>110</v>
      </c>
      <c r="O218" s="18">
        <f>VLOOKUP($B218,'Published Daily Data'!$B:$BH,MATCH(O$1,'Published Daily Data'!$B$1:$BH$1,0),TRUE)</f>
        <v>0</v>
      </c>
      <c r="P218" s="18">
        <f>VLOOKUP($B218,'Published Daily Data'!$B:$BH,MATCH(P$1,'Published Daily Data'!$B$1:$BH$1,0),TRUE)</f>
        <v>1276</v>
      </c>
      <c r="Q218" s="18">
        <f>VLOOKUP($B218,'Published Daily Data'!$B:$BH,MATCH(Q$1,'Published Daily Data'!$B$1:$BH$1,0),TRUE)</f>
        <v>10396</v>
      </c>
      <c r="R218" s="18">
        <f>VLOOKUP($B218,'Published Daily Data'!$B:$BH,MATCH(R$1,'Published Daily Data'!$B$1:$BH$1,0),TRUE)</f>
        <v>-9868</v>
      </c>
      <c r="S218" s="18">
        <f>VLOOKUP($B218,'Published Daily Data'!$B:$BH,MATCH(S$1,'Published Daily Data'!$B$1:$BH$1,0),TRUE)</f>
        <v>-3502</v>
      </c>
      <c r="T218" s="18">
        <f>VLOOKUP($B218,'Published Daily Data'!$B:$BH,MATCH(T$1,'Published Daily Data'!$B$1:$BH$1,0),TRUE)</f>
        <v>0</v>
      </c>
      <c r="U218" s="18">
        <f>VLOOKUP($B218,'Published Daily Data'!$B:$BH,MATCH(U$1,'Published Daily Data'!$B$1:$BH$1,0),TRUE)</f>
        <v>-825</v>
      </c>
      <c r="V218" s="18">
        <f>VLOOKUP($B218,'Published Daily Data'!$B:$BH,MATCH(V$1,'Published Daily Data'!$B$1:$BH$1,0),TRUE)</f>
        <v>6675</v>
      </c>
      <c r="W218" s="18">
        <f>VLOOKUP($B218,'Published Daily Data'!$B:$BH,MATCH(W$1,'Published Daily Data'!$B$1:$BH$1,0),TRUE)</f>
        <v>-1480</v>
      </c>
      <c r="X218" s="18">
        <f>VLOOKUP($B218,'Published Daily Data'!$B:$BH,MATCH(X$1,'Published Daily Data'!$B$1:$BH$1,0),TRUE)</f>
        <v>1089</v>
      </c>
      <c r="Y218" s="18">
        <f>VLOOKUP($B218,'Published Daily Data'!$B:$BH,MATCH(Y$1,'Published Daily Data'!$B$1:$BH$1,0),TRUE)</f>
        <v>61</v>
      </c>
      <c r="Z218" s="18">
        <f>VLOOKUP($B218,'Published Daily Data'!$B:$BH,MATCH(Z$1,'Published Daily Data'!$B$1:$BH$1,0),TRUE)</f>
        <v>1255</v>
      </c>
      <c r="AA218" s="18">
        <f>VLOOKUP($B218,'Published Daily Data'!$B:$BH,MATCH(AA$1,'Published Daily Data'!$B$1:$BH$1,0),TRUE)</f>
        <v>586</v>
      </c>
      <c r="AB218" s="18">
        <f>VLOOKUP($B218,'Published Daily Data'!$B:$BH,MATCH(AB$1,'Published Daily Data'!$B$1:$BH$1,0),TRUE)</f>
        <v>1787</v>
      </c>
      <c r="AC218" s="18">
        <f>VLOOKUP($B218,'Published Daily Data'!$B:$BH,MATCH(AC$1,'Published Daily Data'!$B$1:$BH$1,0),TRUE)</f>
        <v>551</v>
      </c>
      <c r="AD218" s="18">
        <f>VLOOKUP($B218,'Published Daily Data'!$B:$BH,MATCH(AD$1,'Published Daily Data'!$B$1:$BH$1,0),TRUE)</f>
        <v>29781</v>
      </c>
      <c r="AE218" s="18">
        <f>VLOOKUP($B218,'Published Daily Data'!$B:$BH,MATCH(AE$1,'Published Daily Data'!$B$1:$BH$1,0),TRUE)</f>
        <v>7188</v>
      </c>
    </row>
    <row r="219" spans="1:31">
      <c r="A219" s="19"/>
      <c r="B219" s="25">
        <f t="shared" si="4"/>
        <v>44082</v>
      </c>
      <c r="C219" s="18">
        <f>VLOOKUP($B219,'Published Daily Data'!$B:$BH,MATCH(C$1,'Published Daily Data'!$B$1:$BH$1,0),TRUE)</f>
        <v>39159</v>
      </c>
      <c r="D219" s="18">
        <f>VLOOKUP($B219,'Published Daily Data'!$B:$BH,MATCH(D$1,'Published Daily Data'!$B$1:$BH$1,0),TRUE)</f>
        <v>37973</v>
      </c>
      <c r="E219" s="18">
        <f>VLOOKUP($B219,'Published Daily Data'!$B:$BH,MATCH(E$1,'Published Daily Data'!$B$1:$BH$1,0),TRUE)</f>
        <v>47848</v>
      </c>
      <c r="F219" s="18">
        <f>VLOOKUP($B219,'Published Daily Data'!$B:$BH,MATCH(F$1,'Published Daily Data'!$B$1:$BH$1,0),TRUE)</f>
        <v>9875</v>
      </c>
      <c r="G219" s="18">
        <f>VLOOKUP($B219,'Published Daily Data'!$B:$BH,MATCH(G$1,'Published Daily Data'!$B$1:$BH$1,0),TRUE)</f>
        <v>17794</v>
      </c>
      <c r="H219" s="18">
        <f>VLOOKUP($B219,'Published Daily Data'!$B:$BH,MATCH(H$1,'Published Daily Data'!$B$1:$BH$1,0),TRUE)</f>
        <v>13477</v>
      </c>
      <c r="I219" s="18">
        <f>VLOOKUP($B219,'Published Daily Data'!$B:$BH,MATCH(I$1,'Published Daily Data'!$B$1:$BH$1,0),TRUE)</f>
        <v>0</v>
      </c>
      <c r="J219" s="18">
        <f>VLOOKUP($B219,'Published Daily Data'!$B:$BH,MATCH(J$1,'Published Daily Data'!$B$1:$BH$1,0),TRUE)</f>
        <v>0</v>
      </c>
      <c r="K219" s="18">
        <f>VLOOKUP($B219,'Published Daily Data'!$B:$BH,MATCH(K$1,'Published Daily Data'!$B$1:$BH$1,0),TRUE)</f>
        <v>286</v>
      </c>
      <c r="L219" s="18">
        <f>VLOOKUP($B219,'Published Daily Data'!$B:$BH,MATCH(L$1,'Published Daily Data'!$B$1:$BH$1,0),TRUE)</f>
        <v>1912</v>
      </c>
      <c r="M219" s="18">
        <f>VLOOKUP($B219,'Published Daily Data'!$B:$BH,MATCH(M$1,'Published Daily Data'!$B$1:$BH$1,0),TRUE)</f>
        <v>14276</v>
      </c>
      <c r="N219" s="18">
        <f>VLOOKUP($B219,'Published Daily Data'!$B:$BH,MATCH(N$1,'Published Daily Data'!$B$1:$BH$1,0),TRUE)</f>
        <v>103</v>
      </c>
      <c r="O219" s="18">
        <f>VLOOKUP($B219,'Published Daily Data'!$B:$BH,MATCH(O$1,'Published Daily Data'!$B$1:$BH$1,0),TRUE)</f>
        <v>0</v>
      </c>
      <c r="P219" s="18">
        <f>VLOOKUP($B219,'Published Daily Data'!$B:$BH,MATCH(P$1,'Published Daily Data'!$B$1:$BH$1,0),TRUE)</f>
        <v>3434</v>
      </c>
      <c r="Q219" s="18">
        <f>VLOOKUP($B219,'Published Daily Data'!$B:$BH,MATCH(Q$1,'Published Daily Data'!$B$1:$BH$1,0),TRUE)</f>
        <v>10371</v>
      </c>
      <c r="R219" s="18">
        <f>VLOOKUP($B219,'Published Daily Data'!$B:$BH,MATCH(R$1,'Published Daily Data'!$B$1:$BH$1,0),TRUE)</f>
        <v>-10639</v>
      </c>
      <c r="S219" s="18">
        <f>VLOOKUP($B219,'Published Daily Data'!$B:$BH,MATCH(S$1,'Published Daily Data'!$B$1:$BH$1,0),TRUE)</f>
        <v>-2895</v>
      </c>
      <c r="T219" s="18">
        <f>VLOOKUP($B219,'Published Daily Data'!$B:$BH,MATCH(T$1,'Published Daily Data'!$B$1:$BH$1,0),TRUE)</f>
        <v>0</v>
      </c>
      <c r="U219" s="18">
        <f>VLOOKUP($B219,'Published Daily Data'!$B:$BH,MATCH(U$1,'Published Daily Data'!$B$1:$BH$1,0),TRUE)</f>
        <v>322</v>
      </c>
      <c r="V219" s="18">
        <f>VLOOKUP($B219,'Published Daily Data'!$B:$BH,MATCH(V$1,'Published Daily Data'!$B$1:$BH$1,0),TRUE)</f>
        <v>8232</v>
      </c>
      <c r="W219" s="18">
        <f>VLOOKUP($B219,'Published Daily Data'!$B:$BH,MATCH(W$1,'Published Daily Data'!$B$1:$BH$1,0),TRUE)</f>
        <v>1050</v>
      </c>
      <c r="X219" s="18">
        <f>VLOOKUP($B219,'Published Daily Data'!$B:$BH,MATCH(X$1,'Published Daily Data'!$B$1:$BH$1,0),TRUE)</f>
        <v>1128</v>
      </c>
      <c r="Y219" s="18">
        <f>VLOOKUP($B219,'Published Daily Data'!$B:$BH,MATCH(Y$1,'Published Daily Data'!$B$1:$BH$1,0),TRUE)</f>
        <v>65</v>
      </c>
      <c r="Z219" s="18">
        <f>VLOOKUP($B219,'Published Daily Data'!$B:$BH,MATCH(Z$1,'Published Daily Data'!$B$1:$BH$1,0),TRUE)</f>
        <v>1226</v>
      </c>
      <c r="AA219" s="18">
        <f>VLOOKUP($B219,'Published Daily Data'!$B:$BH,MATCH(AA$1,'Published Daily Data'!$B$1:$BH$1,0),TRUE)</f>
        <v>621</v>
      </c>
      <c r="AB219" s="18">
        <f>VLOOKUP($B219,'Published Daily Data'!$B:$BH,MATCH(AB$1,'Published Daily Data'!$B$1:$BH$1,0),TRUE)</f>
        <v>1764</v>
      </c>
      <c r="AC219" s="18">
        <f>VLOOKUP($B219,'Published Daily Data'!$B:$BH,MATCH(AC$1,'Published Daily Data'!$B$1:$BH$1,0),TRUE)</f>
        <v>565</v>
      </c>
      <c r="AD219" s="18">
        <f>VLOOKUP($B219,'Published Daily Data'!$B:$BH,MATCH(AD$1,'Published Daily Data'!$B$1:$BH$1,0),TRUE)</f>
        <v>26038</v>
      </c>
      <c r="AE219" s="18">
        <f>VLOOKUP($B219,'Published Daily Data'!$B:$BH,MATCH(AE$1,'Published Daily Data'!$B$1:$BH$1,0),TRUE)</f>
        <v>6586</v>
      </c>
    </row>
    <row r="220" spans="1:31">
      <c r="A220" s="19"/>
      <c r="B220" s="25">
        <f t="shared" si="4"/>
        <v>44083</v>
      </c>
      <c r="C220" s="18">
        <f>VLOOKUP($B220,'Published Daily Data'!$B:$BH,MATCH(C$1,'Published Daily Data'!$B$1:$BH$1,0),TRUE)</f>
        <v>34213</v>
      </c>
      <c r="D220" s="18">
        <f>VLOOKUP($B220,'Published Daily Data'!$B:$BH,MATCH(D$1,'Published Daily Data'!$B$1:$BH$1,0),TRUE)</f>
        <v>34878</v>
      </c>
      <c r="E220" s="18">
        <f>VLOOKUP($B220,'Published Daily Data'!$B:$BH,MATCH(E$1,'Published Daily Data'!$B$1:$BH$1,0),TRUE)</f>
        <v>35646</v>
      </c>
      <c r="F220" s="18">
        <f>VLOOKUP($B220,'Published Daily Data'!$B:$BH,MATCH(F$1,'Published Daily Data'!$B$1:$BH$1,0),TRUE)</f>
        <v>768</v>
      </c>
      <c r="G220" s="18">
        <f>VLOOKUP($B220,'Published Daily Data'!$B:$BH,MATCH(G$1,'Published Daily Data'!$B$1:$BH$1,0),TRUE)</f>
        <v>10727</v>
      </c>
      <c r="H220" s="18">
        <f>VLOOKUP($B220,'Published Daily Data'!$B:$BH,MATCH(H$1,'Published Daily Data'!$B$1:$BH$1,0),TRUE)</f>
        <v>13261</v>
      </c>
      <c r="I220" s="18">
        <f>VLOOKUP($B220,'Published Daily Data'!$B:$BH,MATCH(I$1,'Published Daily Data'!$B$1:$BH$1,0),TRUE)</f>
        <v>0</v>
      </c>
      <c r="J220" s="18">
        <f>VLOOKUP($B220,'Published Daily Data'!$B:$BH,MATCH(J$1,'Published Daily Data'!$B$1:$BH$1,0),TRUE)</f>
        <v>0</v>
      </c>
      <c r="K220" s="18">
        <f>VLOOKUP($B220,'Published Daily Data'!$B:$BH,MATCH(K$1,'Published Daily Data'!$B$1:$BH$1,0),TRUE)</f>
        <v>206</v>
      </c>
      <c r="L220" s="18">
        <f>VLOOKUP($B220,'Published Daily Data'!$B:$BH,MATCH(L$1,'Published Daily Data'!$B$1:$BH$1,0),TRUE)</f>
        <v>632</v>
      </c>
      <c r="M220" s="18">
        <f>VLOOKUP($B220,'Published Daily Data'!$B:$BH,MATCH(M$1,'Published Daily Data'!$B$1:$BH$1,0),TRUE)</f>
        <v>10739</v>
      </c>
      <c r="N220" s="18">
        <f>VLOOKUP($B220,'Published Daily Data'!$B:$BH,MATCH(N$1,'Published Daily Data'!$B$1:$BH$1,0),TRUE)</f>
        <v>81</v>
      </c>
      <c r="O220" s="18">
        <f>VLOOKUP($B220,'Published Daily Data'!$B:$BH,MATCH(O$1,'Published Daily Data'!$B$1:$BH$1,0),TRUE)</f>
        <v>0</v>
      </c>
      <c r="P220" s="18">
        <f>VLOOKUP($B220,'Published Daily Data'!$B:$BH,MATCH(P$1,'Published Daily Data'!$B$1:$BH$1,0),TRUE)</f>
        <v>-531</v>
      </c>
      <c r="Q220" s="18">
        <f>VLOOKUP($B220,'Published Daily Data'!$B:$BH,MATCH(Q$1,'Published Daily Data'!$B$1:$BH$1,0),TRUE)</f>
        <v>10439</v>
      </c>
      <c r="R220" s="18">
        <f>VLOOKUP($B220,'Published Daily Data'!$B:$BH,MATCH(R$1,'Published Daily Data'!$B$1:$BH$1,0),TRUE)</f>
        <v>-11246</v>
      </c>
      <c r="S220" s="18">
        <f>VLOOKUP($B220,'Published Daily Data'!$B:$BH,MATCH(S$1,'Published Daily Data'!$B$1:$BH$1,0),TRUE)</f>
        <v>-1675</v>
      </c>
      <c r="T220" s="18">
        <f>VLOOKUP($B220,'Published Daily Data'!$B:$BH,MATCH(T$1,'Published Daily Data'!$B$1:$BH$1,0),TRUE)</f>
        <v>0</v>
      </c>
      <c r="U220" s="18">
        <f>VLOOKUP($B220,'Published Daily Data'!$B:$BH,MATCH(U$1,'Published Daily Data'!$B$1:$BH$1,0),TRUE)</f>
        <v>-260</v>
      </c>
      <c r="V220" s="18">
        <f>VLOOKUP($B220,'Published Daily Data'!$B:$BH,MATCH(V$1,'Published Daily Data'!$B$1:$BH$1,0),TRUE)</f>
        <v>1335</v>
      </c>
      <c r="W220" s="18">
        <f>VLOOKUP($B220,'Published Daily Data'!$B:$BH,MATCH(W$1,'Published Daily Data'!$B$1:$BH$1,0),TRUE)</f>
        <v>2706</v>
      </c>
      <c r="X220" s="18">
        <f>VLOOKUP($B220,'Published Daily Data'!$B:$BH,MATCH(X$1,'Published Daily Data'!$B$1:$BH$1,0),TRUE)</f>
        <v>982</v>
      </c>
      <c r="Y220" s="18">
        <f>VLOOKUP($B220,'Published Daily Data'!$B:$BH,MATCH(Y$1,'Published Daily Data'!$B$1:$BH$1,0),TRUE)</f>
        <v>67</v>
      </c>
      <c r="Z220" s="18">
        <f>VLOOKUP($B220,'Published Daily Data'!$B:$BH,MATCH(Z$1,'Published Daily Data'!$B$1:$BH$1,0),TRUE)</f>
        <v>1154</v>
      </c>
      <c r="AA220" s="18">
        <f>VLOOKUP($B220,'Published Daily Data'!$B:$BH,MATCH(AA$1,'Published Daily Data'!$B$1:$BH$1,0),TRUE)</f>
        <v>726</v>
      </c>
      <c r="AB220" s="18">
        <f>VLOOKUP($B220,'Published Daily Data'!$B:$BH,MATCH(AB$1,'Published Daily Data'!$B$1:$BH$1,0),TRUE)</f>
        <v>1739</v>
      </c>
      <c r="AC220" s="18">
        <f>VLOOKUP($B220,'Published Daily Data'!$B:$BH,MATCH(AC$1,'Published Daily Data'!$B$1:$BH$1,0),TRUE)</f>
        <v>509</v>
      </c>
      <c r="AD220" s="18">
        <f>VLOOKUP($B220,'Published Daily Data'!$B:$BH,MATCH(AD$1,'Published Daily Data'!$B$1:$BH$1,0),TRUE)</f>
        <v>23461</v>
      </c>
      <c r="AE220" s="18">
        <f>VLOOKUP($B220,'Published Daily Data'!$B:$BH,MATCH(AE$1,'Published Daily Data'!$B$1:$BH$1,0),TRUE)</f>
        <v>6231</v>
      </c>
    </row>
    <row r="221" spans="1:31">
      <c r="A221" s="19"/>
      <c r="B221" s="25">
        <f t="shared" si="4"/>
        <v>44084</v>
      </c>
      <c r="C221" s="18">
        <f>VLOOKUP($B221,'Published Daily Data'!$B:$BH,MATCH(C$1,'Published Daily Data'!$B$1:$BH$1,0),TRUE)</f>
        <v>33850</v>
      </c>
      <c r="D221" s="18">
        <f>VLOOKUP($B221,'Published Daily Data'!$B:$BH,MATCH(D$1,'Published Daily Data'!$B$1:$BH$1,0),TRUE)</f>
        <v>34494</v>
      </c>
      <c r="E221" s="18">
        <f>VLOOKUP($B221,'Published Daily Data'!$B:$BH,MATCH(E$1,'Published Daily Data'!$B$1:$BH$1,0),TRUE)</f>
        <v>29828</v>
      </c>
      <c r="F221" s="18">
        <f>VLOOKUP($B221,'Published Daily Data'!$B:$BH,MATCH(F$1,'Published Daily Data'!$B$1:$BH$1,0),TRUE)</f>
        <v>-4666</v>
      </c>
      <c r="G221" s="18">
        <f>VLOOKUP($B221,'Published Daily Data'!$B:$BH,MATCH(G$1,'Published Daily Data'!$B$1:$BH$1,0),TRUE)</f>
        <v>10955</v>
      </c>
      <c r="H221" s="18">
        <f>VLOOKUP($B221,'Published Daily Data'!$B:$BH,MATCH(H$1,'Published Daily Data'!$B$1:$BH$1,0),TRUE)</f>
        <v>14643</v>
      </c>
      <c r="I221" s="18">
        <f>VLOOKUP($B221,'Published Daily Data'!$B:$BH,MATCH(I$1,'Published Daily Data'!$B$1:$BH$1,0),TRUE)</f>
        <v>0</v>
      </c>
      <c r="J221" s="18">
        <f>VLOOKUP($B221,'Published Daily Data'!$B:$BH,MATCH(J$1,'Published Daily Data'!$B$1:$BH$1,0),TRUE)</f>
        <v>0</v>
      </c>
      <c r="K221" s="18">
        <f>VLOOKUP($B221,'Published Daily Data'!$B:$BH,MATCH(K$1,'Published Daily Data'!$B$1:$BH$1,0),TRUE)</f>
        <v>192</v>
      </c>
      <c r="L221" s="18">
        <f>VLOOKUP($B221,'Published Daily Data'!$B:$BH,MATCH(L$1,'Published Daily Data'!$B$1:$BH$1,0),TRUE)</f>
        <v>960</v>
      </c>
      <c r="M221" s="18">
        <f>VLOOKUP($B221,'Published Daily Data'!$B:$BH,MATCH(M$1,'Published Daily Data'!$B$1:$BH$1,0),TRUE)</f>
        <v>2950</v>
      </c>
      <c r="N221" s="18">
        <f>VLOOKUP($B221,'Published Daily Data'!$B:$BH,MATCH(N$1,'Published Daily Data'!$B$1:$BH$1,0),TRUE)</f>
        <v>128</v>
      </c>
      <c r="O221" s="18">
        <f>VLOOKUP($B221,'Published Daily Data'!$B:$BH,MATCH(O$1,'Published Daily Data'!$B$1:$BH$1,0),TRUE)</f>
        <v>0</v>
      </c>
      <c r="P221" s="18">
        <f>VLOOKUP($B221,'Published Daily Data'!$B:$BH,MATCH(P$1,'Published Daily Data'!$B$1:$BH$1,0),TRUE)</f>
        <v>-9832</v>
      </c>
      <c r="Q221" s="18">
        <f>VLOOKUP($B221,'Published Daily Data'!$B:$BH,MATCH(Q$1,'Published Daily Data'!$B$1:$BH$1,0),TRUE)</f>
        <v>10974</v>
      </c>
      <c r="R221" s="18">
        <f>VLOOKUP($B221,'Published Daily Data'!$B:$BH,MATCH(R$1,'Published Daily Data'!$B$1:$BH$1,0),TRUE)</f>
        <v>-3176</v>
      </c>
      <c r="S221" s="18">
        <f>VLOOKUP($B221,'Published Daily Data'!$B:$BH,MATCH(S$1,'Published Daily Data'!$B$1:$BH$1,0),TRUE)</f>
        <v>-1837</v>
      </c>
      <c r="T221" s="18">
        <f>VLOOKUP($B221,'Published Daily Data'!$B:$BH,MATCH(T$1,'Published Daily Data'!$B$1:$BH$1,0),TRUE)</f>
        <v>0</v>
      </c>
      <c r="U221" s="18">
        <f>VLOOKUP($B221,'Published Daily Data'!$B:$BH,MATCH(U$1,'Published Daily Data'!$B$1:$BH$1,0),TRUE)</f>
        <v>271</v>
      </c>
      <c r="V221" s="18">
        <f>VLOOKUP($B221,'Published Daily Data'!$B:$BH,MATCH(V$1,'Published Daily Data'!$B$1:$BH$1,0),TRUE)</f>
        <v>-1358</v>
      </c>
      <c r="W221" s="18">
        <f>VLOOKUP($B221,'Published Daily Data'!$B:$BH,MATCH(W$1,'Published Daily Data'!$B$1:$BH$1,0),TRUE)</f>
        <v>292</v>
      </c>
      <c r="X221" s="18">
        <f>VLOOKUP($B221,'Published Daily Data'!$B:$BH,MATCH(X$1,'Published Daily Data'!$B$1:$BH$1,0),TRUE)</f>
        <v>905</v>
      </c>
      <c r="Y221" s="18">
        <f>VLOOKUP($B221,'Published Daily Data'!$B:$BH,MATCH(Y$1,'Published Daily Data'!$B$1:$BH$1,0),TRUE)</f>
        <v>67</v>
      </c>
      <c r="Z221" s="18">
        <f>VLOOKUP($B221,'Published Daily Data'!$B:$BH,MATCH(Z$1,'Published Daily Data'!$B$1:$BH$1,0),TRUE)</f>
        <v>1153</v>
      </c>
      <c r="AA221" s="18">
        <f>VLOOKUP($B221,'Published Daily Data'!$B:$BH,MATCH(AA$1,'Published Daily Data'!$B$1:$BH$1,0),TRUE)</f>
        <v>746</v>
      </c>
      <c r="AB221" s="18">
        <f>VLOOKUP($B221,'Published Daily Data'!$B:$BH,MATCH(AB$1,'Published Daily Data'!$B$1:$BH$1,0),TRUE)</f>
        <v>1763</v>
      </c>
      <c r="AC221" s="18">
        <f>VLOOKUP($B221,'Published Daily Data'!$B:$BH,MATCH(AC$1,'Published Daily Data'!$B$1:$BH$1,0),TRUE)</f>
        <v>601</v>
      </c>
      <c r="AD221" s="18">
        <f>VLOOKUP($B221,'Published Daily Data'!$B:$BH,MATCH(AD$1,'Published Daily Data'!$B$1:$BH$1,0),TRUE)</f>
        <v>22938</v>
      </c>
      <c r="AE221" s="18">
        <f>VLOOKUP($B221,'Published Daily Data'!$B:$BH,MATCH(AE$1,'Published Daily Data'!$B$1:$BH$1,0),TRUE)</f>
        <v>6382</v>
      </c>
    </row>
    <row r="222" spans="1:31">
      <c r="A222" s="19"/>
      <c r="B222" s="25">
        <f t="shared" si="4"/>
        <v>44085</v>
      </c>
      <c r="C222" s="18">
        <f>VLOOKUP($B222,'Published Daily Data'!$B:$BH,MATCH(C$1,'Published Daily Data'!$B$1:$BH$1,0),TRUE)</f>
        <v>34068</v>
      </c>
      <c r="D222" s="18">
        <f>VLOOKUP($B222,'Published Daily Data'!$B:$BH,MATCH(D$1,'Published Daily Data'!$B$1:$BH$1,0),TRUE)</f>
        <v>33176</v>
      </c>
      <c r="E222" s="18">
        <f>VLOOKUP($B222,'Published Daily Data'!$B:$BH,MATCH(E$1,'Published Daily Data'!$B$1:$BH$1,0),TRUE)</f>
        <v>33703</v>
      </c>
      <c r="F222" s="18">
        <f>VLOOKUP($B222,'Published Daily Data'!$B:$BH,MATCH(F$1,'Published Daily Data'!$B$1:$BH$1,0),TRUE)</f>
        <v>527</v>
      </c>
      <c r="G222" s="18">
        <f>VLOOKUP($B222,'Published Daily Data'!$B:$BH,MATCH(G$1,'Published Daily Data'!$B$1:$BH$1,0),TRUE)</f>
        <v>10576</v>
      </c>
      <c r="H222" s="18">
        <f>VLOOKUP($B222,'Published Daily Data'!$B:$BH,MATCH(H$1,'Published Daily Data'!$B$1:$BH$1,0),TRUE)</f>
        <v>13383</v>
      </c>
      <c r="I222" s="18">
        <f>VLOOKUP($B222,'Published Daily Data'!$B:$BH,MATCH(I$1,'Published Daily Data'!$B$1:$BH$1,0),TRUE)</f>
        <v>0</v>
      </c>
      <c r="J222" s="18">
        <f>VLOOKUP($B222,'Published Daily Data'!$B:$BH,MATCH(J$1,'Published Daily Data'!$B$1:$BH$1,0),TRUE)</f>
        <v>0</v>
      </c>
      <c r="K222" s="18">
        <f>VLOOKUP($B222,'Published Daily Data'!$B:$BH,MATCH(K$1,'Published Daily Data'!$B$1:$BH$1,0),TRUE)</f>
        <v>192</v>
      </c>
      <c r="L222" s="18">
        <f>VLOOKUP($B222,'Published Daily Data'!$B:$BH,MATCH(L$1,'Published Daily Data'!$B$1:$BH$1,0),TRUE)</f>
        <v>2647</v>
      </c>
      <c r="M222" s="18">
        <f>VLOOKUP($B222,'Published Daily Data'!$B:$BH,MATCH(M$1,'Published Daily Data'!$B$1:$BH$1,0),TRUE)</f>
        <v>6749</v>
      </c>
      <c r="N222" s="18">
        <f>VLOOKUP($B222,'Published Daily Data'!$B:$BH,MATCH(N$1,'Published Daily Data'!$B$1:$BH$1,0),TRUE)</f>
        <v>156</v>
      </c>
      <c r="O222" s="18">
        <f>VLOOKUP($B222,'Published Daily Data'!$B:$BH,MATCH(O$1,'Published Daily Data'!$B$1:$BH$1,0),TRUE)</f>
        <v>0</v>
      </c>
      <c r="P222" s="18">
        <f>VLOOKUP($B222,'Published Daily Data'!$B:$BH,MATCH(P$1,'Published Daily Data'!$B$1:$BH$1,0),TRUE)</f>
        <v>-4408</v>
      </c>
      <c r="Q222" s="18">
        <f>VLOOKUP($B222,'Published Daily Data'!$B:$BH,MATCH(Q$1,'Published Daily Data'!$B$1:$BH$1,0),TRUE)</f>
        <v>10363</v>
      </c>
      <c r="R222" s="18">
        <f>VLOOKUP($B222,'Published Daily Data'!$B:$BH,MATCH(R$1,'Published Daily Data'!$B$1:$BH$1,0),TRUE)</f>
        <v>-5588</v>
      </c>
      <c r="S222" s="18">
        <f>VLOOKUP($B222,'Published Daily Data'!$B:$BH,MATCH(S$1,'Published Daily Data'!$B$1:$BH$1,0),TRUE)</f>
        <v>-1962</v>
      </c>
      <c r="T222" s="18">
        <f>VLOOKUP($B222,'Published Daily Data'!$B:$BH,MATCH(T$1,'Published Daily Data'!$B$1:$BH$1,0),TRUE)</f>
        <v>0</v>
      </c>
      <c r="U222" s="18">
        <f>VLOOKUP($B222,'Published Daily Data'!$B:$BH,MATCH(U$1,'Published Daily Data'!$B$1:$BH$1,0),TRUE)</f>
        <v>376</v>
      </c>
      <c r="V222" s="18">
        <f>VLOOKUP($B222,'Published Daily Data'!$B:$BH,MATCH(V$1,'Published Daily Data'!$B$1:$BH$1,0),TRUE)</f>
        <v>1213</v>
      </c>
      <c r="W222" s="18">
        <f>VLOOKUP($B222,'Published Daily Data'!$B:$BH,MATCH(W$1,'Published Daily Data'!$B$1:$BH$1,0),TRUE)</f>
        <v>533</v>
      </c>
      <c r="X222" s="18">
        <f>VLOOKUP($B222,'Published Daily Data'!$B:$BH,MATCH(X$1,'Published Daily Data'!$B$1:$BH$1,0),TRUE)</f>
        <v>1058</v>
      </c>
      <c r="Y222" s="18">
        <f>VLOOKUP($B222,'Published Daily Data'!$B:$BH,MATCH(Y$1,'Published Daily Data'!$B$1:$BH$1,0),TRUE)</f>
        <v>65</v>
      </c>
      <c r="Z222" s="18">
        <f>VLOOKUP($B222,'Published Daily Data'!$B:$BH,MATCH(Z$1,'Published Daily Data'!$B$1:$BH$1,0),TRUE)</f>
        <v>1142</v>
      </c>
      <c r="AA222" s="18">
        <f>VLOOKUP($B222,'Published Daily Data'!$B:$BH,MATCH(AA$1,'Published Daily Data'!$B$1:$BH$1,0),TRUE)</f>
        <v>612</v>
      </c>
      <c r="AB222" s="18">
        <f>VLOOKUP($B222,'Published Daily Data'!$B:$BH,MATCH(AB$1,'Published Daily Data'!$B$1:$BH$1,0),TRUE)</f>
        <v>1623</v>
      </c>
      <c r="AC222" s="18">
        <f>VLOOKUP($B222,'Published Daily Data'!$B:$BH,MATCH(AC$1,'Published Daily Data'!$B$1:$BH$1,0),TRUE)</f>
        <v>560</v>
      </c>
      <c r="AD222" s="18">
        <f>VLOOKUP($B222,'Published Daily Data'!$B:$BH,MATCH(AD$1,'Published Daily Data'!$B$1:$BH$1,0),TRUE)</f>
        <v>22140</v>
      </c>
      <c r="AE222" s="18">
        <f>VLOOKUP($B222,'Published Daily Data'!$B:$BH,MATCH(AE$1,'Published Daily Data'!$B$1:$BH$1,0),TRUE)</f>
        <v>5977</v>
      </c>
    </row>
    <row r="223" spans="1:31">
      <c r="A223" s="19"/>
      <c r="B223" s="25">
        <f t="shared" si="4"/>
        <v>44086</v>
      </c>
      <c r="C223" s="18">
        <f>VLOOKUP($B223,'Published Daily Data'!$B:$BH,MATCH(C$1,'Published Daily Data'!$B$1:$BH$1,0),TRUE)</f>
        <v>33608</v>
      </c>
      <c r="D223" s="18">
        <f>VLOOKUP($B223,'Published Daily Data'!$B:$BH,MATCH(D$1,'Published Daily Data'!$B$1:$BH$1,0),TRUE)</f>
        <v>32458</v>
      </c>
      <c r="E223" s="18">
        <f>VLOOKUP($B223,'Published Daily Data'!$B:$BH,MATCH(E$1,'Published Daily Data'!$B$1:$BH$1,0),TRUE)</f>
        <v>21493</v>
      </c>
      <c r="F223" s="18">
        <f>VLOOKUP($B223,'Published Daily Data'!$B:$BH,MATCH(F$1,'Published Daily Data'!$B$1:$BH$1,0),TRUE)</f>
        <v>-10965</v>
      </c>
      <c r="G223" s="18">
        <f>VLOOKUP($B223,'Published Daily Data'!$B:$BH,MATCH(G$1,'Published Daily Data'!$B$1:$BH$1,0),TRUE)</f>
        <v>9844</v>
      </c>
      <c r="H223" s="18">
        <f>VLOOKUP($B223,'Published Daily Data'!$B:$BH,MATCH(H$1,'Published Daily Data'!$B$1:$BH$1,0),TRUE)</f>
        <v>16011</v>
      </c>
      <c r="I223" s="18">
        <f>VLOOKUP($B223,'Published Daily Data'!$B:$BH,MATCH(I$1,'Published Daily Data'!$B$1:$BH$1,0),TRUE)</f>
        <v>0</v>
      </c>
      <c r="J223" s="18">
        <f>VLOOKUP($B223,'Published Daily Data'!$B:$BH,MATCH(J$1,'Published Daily Data'!$B$1:$BH$1,0),TRUE)</f>
        <v>0</v>
      </c>
      <c r="K223" s="18">
        <f>VLOOKUP($B223,'Published Daily Data'!$B:$BH,MATCH(K$1,'Published Daily Data'!$B$1:$BH$1,0),TRUE)</f>
        <v>192</v>
      </c>
      <c r="L223" s="18">
        <f>VLOOKUP($B223,'Published Daily Data'!$B:$BH,MATCH(L$1,'Published Daily Data'!$B$1:$BH$1,0),TRUE)</f>
        <v>2739</v>
      </c>
      <c r="M223" s="18">
        <f>VLOOKUP($B223,'Published Daily Data'!$B:$BH,MATCH(M$1,'Published Daily Data'!$B$1:$BH$1,0),TRUE)</f>
        <v>2907</v>
      </c>
      <c r="N223" s="18">
        <f>VLOOKUP($B223,'Published Daily Data'!$B:$BH,MATCH(N$1,'Published Daily Data'!$B$1:$BH$1,0),TRUE)</f>
        <v>153</v>
      </c>
      <c r="O223" s="18">
        <f>VLOOKUP($B223,'Published Daily Data'!$B:$BH,MATCH(O$1,'Published Daily Data'!$B$1:$BH$1,0),TRUE)</f>
        <v>0</v>
      </c>
      <c r="P223" s="18">
        <f>VLOOKUP($B223,'Published Daily Data'!$B:$BH,MATCH(P$1,'Published Daily Data'!$B$1:$BH$1,0),TRUE)</f>
        <v>-9190</v>
      </c>
      <c r="Q223" s="18">
        <f>VLOOKUP($B223,'Published Daily Data'!$B:$BH,MATCH(Q$1,'Published Daily Data'!$B$1:$BH$1,0),TRUE)</f>
        <v>11692</v>
      </c>
      <c r="R223" s="18">
        <f>VLOOKUP($B223,'Published Daily Data'!$B:$BH,MATCH(R$1,'Published Daily Data'!$B$1:$BH$1,0),TRUE)</f>
        <v>-3152</v>
      </c>
      <c r="S223" s="18">
        <f>VLOOKUP($B223,'Published Daily Data'!$B:$BH,MATCH(S$1,'Published Daily Data'!$B$1:$BH$1,0),TRUE)</f>
        <v>-2085</v>
      </c>
      <c r="T223" s="18">
        <f>VLOOKUP($B223,'Published Daily Data'!$B:$BH,MATCH(T$1,'Published Daily Data'!$B$1:$BH$1,0),TRUE)</f>
        <v>0</v>
      </c>
      <c r="U223" s="18">
        <f>VLOOKUP($B223,'Published Daily Data'!$B:$BH,MATCH(U$1,'Published Daily Data'!$B$1:$BH$1,0),TRUE)</f>
        <v>159</v>
      </c>
      <c r="V223" s="18">
        <f>VLOOKUP($B223,'Published Daily Data'!$B:$BH,MATCH(V$1,'Published Daily Data'!$B$1:$BH$1,0),TRUE)</f>
        <v>-4100</v>
      </c>
      <c r="W223" s="18">
        <f>VLOOKUP($B223,'Published Daily Data'!$B:$BH,MATCH(W$1,'Published Daily Data'!$B$1:$BH$1,0),TRUE)</f>
        <v>-4289</v>
      </c>
      <c r="X223" s="18">
        <f>VLOOKUP($B223,'Published Daily Data'!$B:$BH,MATCH(X$1,'Published Daily Data'!$B$1:$BH$1,0),TRUE)</f>
        <v>1040</v>
      </c>
      <c r="Y223" s="18">
        <f>VLOOKUP($B223,'Published Daily Data'!$B:$BH,MATCH(Y$1,'Published Daily Data'!$B$1:$BH$1,0),TRUE)</f>
        <v>53</v>
      </c>
      <c r="Z223" s="18">
        <f>VLOOKUP($B223,'Published Daily Data'!$B:$BH,MATCH(Z$1,'Published Daily Data'!$B$1:$BH$1,0),TRUE)</f>
        <v>1072</v>
      </c>
      <c r="AA223" s="18">
        <f>VLOOKUP($B223,'Published Daily Data'!$B:$BH,MATCH(AA$1,'Published Daily Data'!$B$1:$BH$1,0),TRUE)</f>
        <v>558</v>
      </c>
      <c r="AB223" s="18">
        <f>VLOOKUP($B223,'Published Daily Data'!$B:$BH,MATCH(AB$1,'Published Daily Data'!$B$1:$BH$1,0),TRUE)</f>
        <v>1588</v>
      </c>
      <c r="AC223" s="18">
        <f>VLOOKUP($B223,'Published Daily Data'!$B:$BH,MATCH(AC$1,'Published Daily Data'!$B$1:$BH$1,0),TRUE)</f>
        <v>470</v>
      </c>
      <c r="AD223" s="18">
        <f>VLOOKUP($B223,'Published Daily Data'!$B:$BH,MATCH(AD$1,'Published Daily Data'!$B$1:$BH$1,0),TRUE)</f>
        <v>21690</v>
      </c>
      <c r="AE223" s="18">
        <f>VLOOKUP($B223,'Published Daily Data'!$B:$BH,MATCH(AE$1,'Published Daily Data'!$B$1:$BH$1,0),TRUE)</f>
        <v>5916</v>
      </c>
    </row>
    <row r="224" spans="1:31">
      <c r="A224" s="19"/>
      <c r="B224" s="25">
        <f t="shared" si="4"/>
        <v>44087</v>
      </c>
      <c r="C224" s="18">
        <f>VLOOKUP($B224,'Published Daily Data'!$B:$BH,MATCH(C$1,'Published Daily Data'!$B$1:$BH$1,0),TRUE)</f>
        <v>34262</v>
      </c>
      <c r="D224" s="18">
        <f>VLOOKUP($B224,'Published Daily Data'!$B:$BH,MATCH(D$1,'Published Daily Data'!$B$1:$BH$1,0),TRUE)</f>
        <v>33393</v>
      </c>
      <c r="E224" s="18">
        <f>VLOOKUP($B224,'Published Daily Data'!$B:$BH,MATCH(E$1,'Published Daily Data'!$B$1:$BH$1,0),TRUE)</f>
        <v>29497</v>
      </c>
      <c r="F224" s="18">
        <f>VLOOKUP($B224,'Published Daily Data'!$B:$BH,MATCH(F$1,'Published Daily Data'!$B$1:$BH$1,0),TRUE)</f>
        <v>-3896</v>
      </c>
      <c r="G224" s="18">
        <f>VLOOKUP($B224,'Published Daily Data'!$B:$BH,MATCH(G$1,'Published Daily Data'!$B$1:$BH$1,0),TRUE)</f>
        <v>9496</v>
      </c>
      <c r="H224" s="18">
        <f>VLOOKUP($B224,'Published Daily Data'!$B:$BH,MATCH(H$1,'Published Daily Data'!$B$1:$BH$1,0),TRUE)</f>
        <v>13984</v>
      </c>
      <c r="I224" s="18">
        <f>VLOOKUP($B224,'Published Daily Data'!$B:$BH,MATCH(I$1,'Published Daily Data'!$B$1:$BH$1,0),TRUE)</f>
        <v>0</v>
      </c>
      <c r="J224" s="18">
        <f>VLOOKUP($B224,'Published Daily Data'!$B:$BH,MATCH(J$1,'Published Daily Data'!$B$1:$BH$1,0),TRUE)</f>
        <v>0</v>
      </c>
      <c r="K224" s="18">
        <f>VLOOKUP($B224,'Published Daily Data'!$B:$BH,MATCH(K$1,'Published Daily Data'!$B$1:$BH$1,0),TRUE)</f>
        <v>192</v>
      </c>
      <c r="L224" s="18">
        <f>VLOOKUP($B224,'Published Daily Data'!$B:$BH,MATCH(L$1,'Published Daily Data'!$B$1:$BH$1,0),TRUE)</f>
        <v>3113</v>
      </c>
      <c r="M224" s="18">
        <f>VLOOKUP($B224,'Published Daily Data'!$B:$BH,MATCH(M$1,'Published Daily Data'!$B$1:$BH$1,0),TRUE)</f>
        <v>2571</v>
      </c>
      <c r="N224" s="18">
        <f>VLOOKUP($B224,'Published Daily Data'!$B:$BH,MATCH(N$1,'Published Daily Data'!$B$1:$BH$1,0),TRUE)</f>
        <v>141</v>
      </c>
      <c r="O224" s="18">
        <f>VLOOKUP($B224,'Published Daily Data'!$B:$BH,MATCH(O$1,'Published Daily Data'!$B$1:$BH$1,0),TRUE)</f>
        <v>0</v>
      </c>
      <c r="P224" s="18">
        <f>VLOOKUP($B224,'Published Daily Data'!$B:$BH,MATCH(P$1,'Published Daily Data'!$B$1:$BH$1,0),TRUE)</f>
        <v>-8705</v>
      </c>
      <c r="Q224" s="18">
        <f>VLOOKUP($B224,'Published Daily Data'!$B:$BH,MATCH(Q$1,'Published Daily Data'!$B$1:$BH$1,0),TRUE)</f>
        <v>10542</v>
      </c>
      <c r="R224" s="18">
        <f>VLOOKUP($B224,'Published Daily Data'!$B:$BH,MATCH(R$1,'Published Daily Data'!$B$1:$BH$1,0),TRUE)</f>
        <v>-895</v>
      </c>
      <c r="S224" s="18">
        <f>VLOOKUP($B224,'Published Daily Data'!$B:$BH,MATCH(S$1,'Published Daily Data'!$B$1:$BH$1,0),TRUE)</f>
        <v>-2084</v>
      </c>
      <c r="T224" s="18">
        <f>VLOOKUP($B224,'Published Daily Data'!$B:$BH,MATCH(T$1,'Published Daily Data'!$B$1:$BH$1,0),TRUE)</f>
        <v>0</v>
      </c>
      <c r="U224" s="18">
        <f>VLOOKUP($B224,'Published Daily Data'!$B:$BH,MATCH(U$1,'Published Daily Data'!$B$1:$BH$1,0),TRUE)</f>
        <v>263</v>
      </c>
      <c r="V224" s="18">
        <f>VLOOKUP($B224,'Published Daily Data'!$B:$BH,MATCH(V$1,'Published Daily Data'!$B$1:$BH$1,0),TRUE)</f>
        <v>-2641</v>
      </c>
      <c r="W224" s="18">
        <f>VLOOKUP($B224,'Published Daily Data'!$B:$BH,MATCH(W$1,'Published Daily Data'!$B$1:$BH$1,0),TRUE)</f>
        <v>-376</v>
      </c>
      <c r="X224" s="18">
        <f>VLOOKUP($B224,'Published Daily Data'!$B:$BH,MATCH(X$1,'Published Daily Data'!$B$1:$BH$1,0),TRUE)</f>
        <v>1091</v>
      </c>
      <c r="Y224" s="18">
        <f>VLOOKUP($B224,'Published Daily Data'!$B:$BH,MATCH(Y$1,'Published Daily Data'!$B$1:$BH$1,0),TRUE)</f>
        <v>56</v>
      </c>
      <c r="Z224" s="18">
        <f>VLOOKUP($B224,'Published Daily Data'!$B:$BH,MATCH(Z$1,'Published Daily Data'!$B$1:$BH$1,0),TRUE)</f>
        <v>1086</v>
      </c>
      <c r="AA224" s="18">
        <f>VLOOKUP($B224,'Published Daily Data'!$B:$BH,MATCH(AA$1,'Published Daily Data'!$B$1:$BH$1,0),TRUE)</f>
        <v>553</v>
      </c>
      <c r="AB224" s="18">
        <f>VLOOKUP($B224,'Published Daily Data'!$B:$BH,MATCH(AB$1,'Published Daily Data'!$B$1:$BH$1,0),TRUE)</f>
        <v>1579</v>
      </c>
      <c r="AC224" s="18">
        <f>VLOOKUP($B224,'Published Daily Data'!$B:$BH,MATCH(AC$1,'Published Daily Data'!$B$1:$BH$1,0),TRUE)</f>
        <v>452</v>
      </c>
      <c r="AD224" s="18">
        <f>VLOOKUP($B224,'Published Daily Data'!$B:$BH,MATCH(AD$1,'Published Daily Data'!$B$1:$BH$1,0),TRUE)</f>
        <v>22520</v>
      </c>
      <c r="AE224" s="18">
        <f>VLOOKUP($B224,'Published Daily Data'!$B:$BH,MATCH(AE$1,'Published Daily Data'!$B$1:$BH$1,0),TRUE)</f>
        <v>5978</v>
      </c>
    </row>
    <row r="225" spans="1:31">
      <c r="A225" s="19"/>
      <c r="B225" s="25">
        <f t="shared" si="4"/>
        <v>44088</v>
      </c>
      <c r="C225" s="18">
        <f>VLOOKUP($B225,'Published Daily Data'!$B:$BH,MATCH(C$1,'Published Daily Data'!$B$1:$BH$1,0),TRUE)</f>
        <v>35683</v>
      </c>
      <c r="D225" s="18">
        <f>VLOOKUP($B225,'Published Daily Data'!$B:$BH,MATCH(D$1,'Published Daily Data'!$B$1:$BH$1,0),TRUE)</f>
        <v>35568</v>
      </c>
      <c r="E225" s="18">
        <f>VLOOKUP($B225,'Published Daily Data'!$B:$BH,MATCH(E$1,'Published Daily Data'!$B$1:$BH$1,0),TRUE)</f>
        <v>33751</v>
      </c>
      <c r="F225" s="18">
        <f>VLOOKUP($B225,'Published Daily Data'!$B:$BH,MATCH(F$1,'Published Daily Data'!$B$1:$BH$1,0),TRUE)</f>
        <v>-1817</v>
      </c>
      <c r="G225" s="18">
        <f>VLOOKUP($B225,'Published Daily Data'!$B:$BH,MATCH(G$1,'Published Daily Data'!$B$1:$BH$1,0),TRUE)</f>
        <v>15945</v>
      </c>
      <c r="H225" s="18">
        <f>VLOOKUP($B225,'Published Daily Data'!$B:$BH,MATCH(H$1,'Published Daily Data'!$B$1:$BH$1,0),TRUE)</f>
        <v>13832</v>
      </c>
      <c r="I225" s="18">
        <f>VLOOKUP($B225,'Published Daily Data'!$B:$BH,MATCH(I$1,'Published Daily Data'!$B$1:$BH$1,0),TRUE)</f>
        <v>0</v>
      </c>
      <c r="J225" s="18">
        <f>VLOOKUP($B225,'Published Daily Data'!$B:$BH,MATCH(J$1,'Published Daily Data'!$B$1:$BH$1,0),TRUE)</f>
        <v>0</v>
      </c>
      <c r="K225" s="18">
        <f>VLOOKUP($B225,'Published Daily Data'!$B:$BH,MATCH(K$1,'Published Daily Data'!$B$1:$BH$1,0),TRUE)</f>
        <v>199</v>
      </c>
      <c r="L225" s="18">
        <f>VLOOKUP($B225,'Published Daily Data'!$B:$BH,MATCH(L$1,'Published Daily Data'!$B$1:$BH$1,0),TRUE)</f>
        <v>2964</v>
      </c>
      <c r="M225" s="18">
        <f>VLOOKUP($B225,'Published Daily Data'!$B:$BH,MATCH(M$1,'Published Daily Data'!$B$1:$BH$1,0),TRUE)</f>
        <v>672</v>
      </c>
      <c r="N225" s="18">
        <f>VLOOKUP($B225,'Published Daily Data'!$B:$BH,MATCH(N$1,'Published Daily Data'!$B$1:$BH$1,0),TRUE)</f>
        <v>139</v>
      </c>
      <c r="O225" s="18">
        <f>VLOOKUP($B225,'Published Daily Data'!$B:$BH,MATCH(O$1,'Published Daily Data'!$B$1:$BH$1,0),TRUE)</f>
        <v>0</v>
      </c>
      <c r="P225" s="18">
        <f>VLOOKUP($B225,'Published Daily Data'!$B:$BH,MATCH(P$1,'Published Daily Data'!$B$1:$BH$1,0),TRUE)</f>
        <v>-8021</v>
      </c>
      <c r="Q225" s="18">
        <f>VLOOKUP($B225,'Published Daily Data'!$B:$BH,MATCH(Q$1,'Published Daily Data'!$B$1:$BH$1,0),TRUE)</f>
        <v>10770</v>
      </c>
      <c r="R225" s="18">
        <f>VLOOKUP($B225,'Published Daily Data'!$B:$BH,MATCH(R$1,'Published Daily Data'!$B$1:$BH$1,0),TRUE)</f>
        <v>-1990</v>
      </c>
      <c r="S225" s="18">
        <f>VLOOKUP($B225,'Published Daily Data'!$B:$BH,MATCH(S$1,'Published Daily Data'!$B$1:$BH$1,0),TRUE)</f>
        <v>-2244</v>
      </c>
      <c r="T225" s="18">
        <f>VLOOKUP($B225,'Published Daily Data'!$B:$BH,MATCH(T$1,'Published Daily Data'!$B$1:$BH$1,0),TRUE)</f>
        <v>0</v>
      </c>
      <c r="U225" s="18">
        <f>VLOOKUP($B225,'Published Daily Data'!$B:$BH,MATCH(U$1,'Published Daily Data'!$B$1:$BH$1,0),TRUE)</f>
        <v>-137</v>
      </c>
      <c r="V225" s="18">
        <f>VLOOKUP($B225,'Published Daily Data'!$B:$BH,MATCH(V$1,'Published Daily Data'!$B$1:$BH$1,0),TRUE)</f>
        <v>-654</v>
      </c>
      <c r="W225" s="18">
        <f>VLOOKUP($B225,'Published Daily Data'!$B:$BH,MATCH(W$1,'Published Daily Data'!$B$1:$BH$1,0),TRUE)</f>
        <v>459</v>
      </c>
      <c r="X225" s="18">
        <f>VLOOKUP($B225,'Published Daily Data'!$B:$BH,MATCH(X$1,'Published Daily Data'!$B$1:$BH$1,0),TRUE)</f>
        <v>1084</v>
      </c>
      <c r="Y225" s="18">
        <f>VLOOKUP($B225,'Published Daily Data'!$B:$BH,MATCH(Y$1,'Published Daily Data'!$B$1:$BH$1,0),TRUE)</f>
        <v>63</v>
      </c>
      <c r="Z225" s="18">
        <f>VLOOKUP($B225,'Published Daily Data'!$B:$BH,MATCH(Z$1,'Published Daily Data'!$B$1:$BH$1,0),TRUE)</f>
        <v>1205</v>
      </c>
      <c r="AA225" s="18">
        <f>VLOOKUP($B225,'Published Daily Data'!$B:$BH,MATCH(AA$1,'Published Daily Data'!$B$1:$BH$1,0),TRUE)</f>
        <v>558</v>
      </c>
      <c r="AB225" s="18">
        <f>VLOOKUP($B225,'Published Daily Data'!$B:$BH,MATCH(AB$1,'Published Daily Data'!$B$1:$BH$1,0),TRUE)</f>
        <v>1661</v>
      </c>
      <c r="AC225" s="18">
        <f>VLOOKUP($B225,'Published Daily Data'!$B:$BH,MATCH(AC$1,'Published Daily Data'!$B$1:$BH$1,0),TRUE)</f>
        <v>534</v>
      </c>
      <c r="AD225" s="18">
        <f>VLOOKUP($B225,'Published Daily Data'!$B:$BH,MATCH(AD$1,'Published Daily Data'!$B$1:$BH$1,0),TRUE)</f>
        <v>24202</v>
      </c>
      <c r="AE225" s="18">
        <f>VLOOKUP($B225,'Published Daily Data'!$B:$BH,MATCH(AE$1,'Published Daily Data'!$B$1:$BH$1,0),TRUE)</f>
        <v>6219</v>
      </c>
    </row>
    <row r="226" spans="1:31">
      <c r="A226" s="19"/>
      <c r="B226" s="25">
        <f t="shared" si="4"/>
        <v>44089</v>
      </c>
      <c r="C226" s="18">
        <f>VLOOKUP($B226,'Published Daily Data'!$B:$BH,MATCH(C$1,'Published Daily Data'!$B$1:$BH$1,0),TRUE)</f>
        <v>36488</v>
      </c>
      <c r="D226" s="18">
        <f>VLOOKUP($B226,'Published Daily Data'!$B:$BH,MATCH(D$1,'Published Daily Data'!$B$1:$BH$1,0),TRUE)</f>
        <v>36244</v>
      </c>
      <c r="E226" s="18">
        <f>VLOOKUP($B226,'Published Daily Data'!$B:$BH,MATCH(E$1,'Published Daily Data'!$B$1:$BH$1,0),TRUE)</f>
        <v>36040</v>
      </c>
      <c r="F226" s="18">
        <f>VLOOKUP($B226,'Published Daily Data'!$B:$BH,MATCH(F$1,'Published Daily Data'!$B$1:$BH$1,0),TRUE)</f>
        <v>-204</v>
      </c>
      <c r="G226" s="18">
        <f>VLOOKUP($B226,'Published Daily Data'!$B:$BH,MATCH(G$1,'Published Daily Data'!$B$1:$BH$1,0),TRUE)</f>
        <v>16236</v>
      </c>
      <c r="H226" s="18">
        <f>VLOOKUP($B226,'Published Daily Data'!$B:$BH,MATCH(H$1,'Published Daily Data'!$B$1:$BH$1,0),TRUE)</f>
        <v>14938</v>
      </c>
      <c r="I226" s="18">
        <f>VLOOKUP($B226,'Published Daily Data'!$B:$BH,MATCH(I$1,'Published Daily Data'!$B$1:$BH$1,0),TRUE)</f>
        <v>0</v>
      </c>
      <c r="J226" s="18">
        <f>VLOOKUP($B226,'Published Daily Data'!$B:$BH,MATCH(J$1,'Published Daily Data'!$B$1:$BH$1,0),TRUE)</f>
        <v>0</v>
      </c>
      <c r="K226" s="18">
        <f>VLOOKUP($B226,'Published Daily Data'!$B:$BH,MATCH(K$1,'Published Daily Data'!$B$1:$BH$1,0),TRUE)</f>
        <v>224</v>
      </c>
      <c r="L226" s="18">
        <f>VLOOKUP($B226,'Published Daily Data'!$B:$BH,MATCH(L$1,'Published Daily Data'!$B$1:$BH$1,0),TRUE)</f>
        <v>3069</v>
      </c>
      <c r="M226" s="18">
        <f>VLOOKUP($B226,'Published Daily Data'!$B:$BH,MATCH(M$1,'Published Daily Data'!$B$1:$BH$1,0),TRUE)</f>
        <v>1431</v>
      </c>
      <c r="N226" s="18">
        <f>VLOOKUP($B226,'Published Daily Data'!$B:$BH,MATCH(N$1,'Published Daily Data'!$B$1:$BH$1,0),TRUE)</f>
        <v>142</v>
      </c>
      <c r="O226" s="18">
        <f>VLOOKUP($B226,'Published Daily Data'!$B:$BH,MATCH(O$1,'Published Daily Data'!$B$1:$BH$1,0),TRUE)</f>
        <v>0</v>
      </c>
      <c r="P226" s="18">
        <f>VLOOKUP($B226,'Published Daily Data'!$B:$BH,MATCH(P$1,'Published Daily Data'!$B$1:$BH$1,0),TRUE)</f>
        <v>-7394</v>
      </c>
      <c r="Q226" s="18">
        <f>VLOOKUP($B226,'Published Daily Data'!$B:$BH,MATCH(Q$1,'Published Daily Data'!$B$1:$BH$1,0),TRUE)</f>
        <v>11241</v>
      </c>
      <c r="R226" s="18">
        <f>VLOOKUP($B226,'Published Daily Data'!$B:$BH,MATCH(R$1,'Published Daily Data'!$B$1:$BH$1,0),TRUE)</f>
        <v>-1798</v>
      </c>
      <c r="S226" s="18">
        <f>VLOOKUP($B226,'Published Daily Data'!$B:$BH,MATCH(S$1,'Published Daily Data'!$B$1:$BH$1,0),TRUE)</f>
        <v>-2215</v>
      </c>
      <c r="T226" s="18">
        <f>VLOOKUP($B226,'Published Daily Data'!$B:$BH,MATCH(T$1,'Published Daily Data'!$B$1:$BH$1,0),TRUE)</f>
        <v>0</v>
      </c>
      <c r="U226" s="18">
        <f>VLOOKUP($B226,'Published Daily Data'!$B:$BH,MATCH(U$1,'Published Daily Data'!$B$1:$BH$1,0),TRUE)</f>
        <v>42</v>
      </c>
      <c r="V226" s="18">
        <f>VLOOKUP($B226,'Published Daily Data'!$B:$BH,MATCH(V$1,'Published Daily Data'!$B$1:$BH$1,0),TRUE)</f>
        <v>-1258</v>
      </c>
      <c r="W226" s="18">
        <f>VLOOKUP($B226,'Published Daily Data'!$B:$BH,MATCH(W$1,'Published Daily Data'!$B$1:$BH$1,0),TRUE)</f>
        <v>1178</v>
      </c>
      <c r="X226" s="18">
        <f>VLOOKUP($B226,'Published Daily Data'!$B:$BH,MATCH(X$1,'Published Daily Data'!$B$1:$BH$1,0),TRUE)</f>
        <v>1065</v>
      </c>
      <c r="Y226" s="18">
        <f>VLOOKUP($B226,'Published Daily Data'!$B:$BH,MATCH(Y$1,'Published Daily Data'!$B$1:$BH$1,0),TRUE)</f>
        <v>64</v>
      </c>
      <c r="Z226" s="18">
        <f>VLOOKUP($B226,'Published Daily Data'!$B:$BH,MATCH(Z$1,'Published Daily Data'!$B$1:$BH$1,0),TRUE)</f>
        <v>1241</v>
      </c>
      <c r="AA226" s="18">
        <f>VLOOKUP($B226,'Published Daily Data'!$B:$BH,MATCH(AA$1,'Published Daily Data'!$B$1:$BH$1,0),TRUE)</f>
        <v>566</v>
      </c>
      <c r="AB226" s="18">
        <f>VLOOKUP($B226,'Published Daily Data'!$B:$BH,MATCH(AB$1,'Published Daily Data'!$B$1:$BH$1,0),TRUE)</f>
        <v>1681</v>
      </c>
      <c r="AC226" s="18">
        <f>VLOOKUP($B226,'Published Daily Data'!$B:$BH,MATCH(AC$1,'Published Daily Data'!$B$1:$BH$1,0),TRUE)</f>
        <v>544</v>
      </c>
      <c r="AD226" s="18">
        <f>VLOOKUP($B226,'Published Daily Data'!$B:$BH,MATCH(AD$1,'Published Daily Data'!$B$1:$BH$1,0),TRUE)</f>
        <v>24811</v>
      </c>
      <c r="AE226" s="18">
        <f>VLOOKUP($B226,'Published Daily Data'!$B:$BH,MATCH(AE$1,'Published Daily Data'!$B$1:$BH$1,0),TRUE)</f>
        <v>6246</v>
      </c>
    </row>
    <row r="227" spans="1:31">
      <c r="A227" s="19"/>
      <c r="B227" s="25">
        <f t="shared" si="4"/>
        <v>44090</v>
      </c>
      <c r="C227" s="18">
        <f>VLOOKUP($B227,'Published Daily Data'!$B:$BH,MATCH(C$1,'Published Daily Data'!$B$1:$BH$1,0),TRUE)</f>
        <v>37752</v>
      </c>
      <c r="D227" s="18">
        <f>VLOOKUP($B227,'Published Daily Data'!$B:$BH,MATCH(D$1,'Published Daily Data'!$B$1:$BH$1,0),TRUE)</f>
        <v>36934</v>
      </c>
      <c r="E227" s="18">
        <f>VLOOKUP($B227,'Published Daily Data'!$B:$BH,MATCH(E$1,'Published Daily Data'!$B$1:$BH$1,0),TRUE)</f>
        <v>39570</v>
      </c>
      <c r="F227" s="18">
        <f>VLOOKUP($B227,'Published Daily Data'!$B:$BH,MATCH(F$1,'Published Daily Data'!$B$1:$BH$1,0),TRUE)</f>
        <v>2636</v>
      </c>
      <c r="G227" s="18">
        <f>VLOOKUP($B227,'Published Daily Data'!$B:$BH,MATCH(G$1,'Published Daily Data'!$B$1:$BH$1,0),TRUE)</f>
        <v>12970</v>
      </c>
      <c r="H227" s="18">
        <f>VLOOKUP($B227,'Published Daily Data'!$B:$BH,MATCH(H$1,'Published Daily Data'!$B$1:$BH$1,0),TRUE)</f>
        <v>15096</v>
      </c>
      <c r="I227" s="18">
        <f>VLOOKUP($B227,'Published Daily Data'!$B:$BH,MATCH(I$1,'Published Daily Data'!$B$1:$BH$1,0),TRUE)</f>
        <v>0</v>
      </c>
      <c r="J227" s="18">
        <f>VLOOKUP($B227,'Published Daily Data'!$B:$BH,MATCH(J$1,'Published Daily Data'!$B$1:$BH$1,0),TRUE)</f>
        <v>0</v>
      </c>
      <c r="K227" s="18">
        <f>VLOOKUP($B227,'Published Daily Data'!$B:$BH,MATCH(K$1,'Published Daily Data'!$B$1:$BH$1,0),TRUE)</f>
        <v>240</v>
      </c>
      <c r="L227" s="18">
        <f>VLOOKUP($B227,'Published Daily Data'!$B:$BH,MATCH(L$1,'Published Daily Data'!$B$1:$BH$1,0),TRUE)</f>
        <v>3054</v>
      </c>
      <c r="M227" s="18">
        <f>VLOOKUP($B227,'Published Daily Data'!$B:$BH,MATCH(M$1,'Published Daily Data'!$B$1:$BH$1,0),TRUE)</f>
        <v>8065</v>
      </c>
      <c r="N227" s="18">
        <f>VLOOKUP($B227,'Published Daily Data'!$B:$BH,MATCH(N$1,'Published Daily Data'!$B$1:$BH$1,0),TRUE)</f>
        <v>145</v>
      </c>
      <c r="O227" s="18">
        <f>VLOOKUP($B227,'Published Daily Data'!$B:$BH,MATCH(O$1,'Published Daily Data'!$B$1:$BH$1,0),TRUE)</f>
        <v>0</v>
      </c>
      <c r="P227" s="18">
        <f>VLOOKUP($B227,'Published Daily Data'!$B:$BH,MATCH(P$1,'Published Daily Data'!$B$1:$BH$1,0),TRUE)</f>
        <v>-2887</v>
      </c>
      <c r="Q227" s="18">
        <f>VLOOKUP($B227,'Published Daily Data'!$B:$BH,MATCH(Q$1,'Published Daily Data'!$B$1:$BH$1,0),TRUE)</f>
        <v>10939</v>
      </c>
      <c r="R227" s="18">
        <f>VLOOKUP($B227,'Published Daily Data'!$B:$BH,MATCH(R$1,'Published Daily Data'!$B$1:$BH$1,0),TRUE)</f>
        <v>-5024</v>
      </c>
      <c r="S227" s="18">
        <f>VLOOKUP($B227,'Published Daily Data'!$B:$BH,MATCH(S$1,'Published Daily Data'!$B$1:$BH$1,0),TRUE)</f>
        <v>-1991</v>
      </c>
      <c r="T227" s="18">
        <f>VLOOKUP($B227,'Published Daily Data'!$B:$BH,MATCH(T$1,'Published Daily Data'!$B$1:$BH$1,0),TRUE)</f>
        <v>0</v>
      </c>
      <c r="U227" s="18">
        <f>VLOOKUP($B227,'Published Daily Data'!$B:$BH,MATCH(U$1,'Published Daily Data'!$B$1:$BH$1,0),TRUE)</f>
        <v>-96</v>
      </c>
      <c r="V227" s="18">
        <f>VLOOKUP($B227,'Published Daily Data'!$B:$BH,MATCH(V$1,'Published Daily Data'!$B$1:$BH$1,0),TRUE)</f>
        <v>255</v>
      </c>
      <c r="W227" s="18">
        <f>VLOOKUP($B227,'Published Daily Data'!$B:$BH,MATCH(W$1,'Published Daily Data'!$B$1:$BH$1,0),TRUE)</f>
        <v>1440</v>
      </c>
      <c r="X227" s="18">
        <f>VLOOKUP($B227,'Published Daily Data'!$B:$BH,MATCH(X$1,'Published Daily Data'!$B$1:$BH$1,0),TRUE)</f>
        <v>1082</v>
      </c>
      <c r="Y227" s="18">
        <f>VLOOKUP($B227,'Published Daily Data'!$B:$BH,MATCH(Y$1,'Published Daily Data'!$B$1:$BH$1,0),TRUE)</f>
        <v>66</v>
      </c>
      <c r="Z227" s="18">
        <f>VLOOKUP($B227,'Published Daily Data'!$B:$BH,MATCH(Z$1,'Published Daily Data'!$B$1:$BH$1,0),TRUE)</f>
        <v>1258</v>
      </c>
      <c r="AA227" s="18">
        <f>VLOOKUP($B227,'Published Daily Data'!$B:$BH,MATCH(AA$1,'Published Daily Data'!$B$1:$BH$1,0),TRUE)</f>
        <v>562</v>
      </c>
      <c r="AB227" s="18">
        <f>VLOOKUP($B227,'Published Daily Data'!$B:$BH,MATCH(AB$1,'Published Daily Data'!$B$1:$BH$1,0),TRUE)</f>
        <v>1692</v>
      </c>
      <c r="AC227" s="18">
        <f>VLOOKUP($B227,'Published Daily Data'!$B:$BH,MATCH(AC$1,'Published Daily Data'!$B$1:$BH$1,0),TRUE)</f>
        <v>533</v>
      </c>
      <c r="AD227" s="18">
        <f>VLOOKUP($B227,'Published Daily Data'!$B:$BH,MATCH(AD$1,'Published Daily Data'!$B$1:$BH$1,0),TRUE)</f>
        <v>25418</v>
      </c>
      <c r="AE227" s="18">
        <f>VLOOKUP($B227,'Published Daily Data'!$B:$BH,MATCH(AE$1,'Published Daily Data'!$B$1:$BH$1,0),TRUE)</f>
        <v>6263</v>
      </c>
    </row>
    <row r="228" spans="1:31">
      <c r="A228" s="19"/>
      <c r="B228" s="25">
        <f t="shared" si="4"/>
        <v>44091</v>
      </c>
      <c r="C228" s="18">
        <f>VLOOKUP($B228,'Published Daily Data'!$B:$BH,MATCH(C$1,'Published Daily Data'!$B$1:$BH$1,0),TRUE)</f>
        <v>37434</v>
      </c>
      <c r="D228" s="18">
        <f>VLOOKUP($B228,'Published Daily Data'!$B:$BH,MATCH(D$1,'Published Daily Data'!$B$1:$BH$1,0),TRUE)</f>
        <v>36838</v>
      </c>
      <c r="E228" s="18">
        <f>VLOOKUP($B228,'Published Daily Data'!$B:$BH,MATCH(E$1,'Published Daily Data'!$B$1:$BH$1,0),TRUE)</f>
        <v>38687</v>
      </c>
      <c r="F228" s="18">
        <f>VLOOKUP($B228,'Published Daily Data'!$B:$BH,MATCH(F$1,'Published Daily Data'!$B$1:$BH$1,0),TRUE)</f>
        <v>1849</v>
      </c>
      <c r="G228" s="18">
        <f>VLOOKUP($B228,'Published Daily Data'!$B:$BH,MATCH(G$1,'Published Daily Data'!$B$1:$BH$1,0),TRUE)</f>
        <v>17538</v>
      </c>
      <c r="H228" s="18">
        <f>VLOOKUP($B228,'Published Daily Data'!$B:$BH,MATCH(H$1,'Published Daily Data'!$B$1:$BH$1,0),TRUE)</f>
        <v>14523</v>
      </c>
      <c r="I228" s="18">
        <f>VLOOKUP($B228,'Published Daily Data'!$B:$BH,MATCH(I$1,'Published Daily Data'!$B$1:$BH$1,0),TRUE)</f>
        <v>0</v>
      </c>
      <c r="J228" s="18">
        <f>VLOOKUP($B228,'Published Daily Data'!$B:$BH,MATCH(J$1,'Published Daily Data'!$B$1:$BH$1,0),TRUE)</f>
        <v>0</v>
      </c>
      <c r="K228" s="18">
        <f>VLOOKUP($B228,'Published Daily Data'!$B:$BH,MATCH(K$1,'Published Daily Data'!$B$1:$BH$1,0),TRUE)</f>
        <v>256</v>
      </c>
      <c r="L228" s="18">
        <f>VLOOKUP($B228,'Published Daily Data'!$B:$BH,MATCH(L$1,'Published Daily Data'!$B$1:$BH$1,0),TRUE)</f>
        <v>2914</v>
      </c>
      <c r="M228" s="18">
        <f>VLOOKUP($B228,'Published Daily Data'!$B:$BH,MATCH(M$1,'Published Daily Data'!$B$1:$BH$1,0),TRUE)</f>
        <v>3332</v>
      </c>
      <c r="N228" s="18">
        <f>VLOOKUP($B228,'Published Daily Data'!$B:$BH,MATCH(N$1,'Published Daily Data'!$B$1:$BH$1,0),TRUE)</f>
        <v>124</v>
      </c>
      <c r="O228" s="18">
        <f>VLOOKUP($B228,'Published Daily Data'!$B:$BH,MATCH(O$1,'Published Daily Data'!$B$1:$BH$1,0),TRUE)</f>
        <v>0</v>
      </c>
      <c r="P228" s="18">
        <f>VLOOKUP($B228,'Published Daily Data'!$B:$BH,MATCH(P$1,'Published Daily Data'!$B$1:$BH$1,0),TRUE)</f>
        <v>-6492</v>
      </c>
      <c r="Q228" s="18">
        <f>VLOOKUP($B228,'Published Daily Data'!$B:$BH,MATCH(Q$1,'Published Daily Data'!$B$1:$BH$1,0),TRUE)</f>
        <v>10480</v>
      </c>
      <c r="R228" s="18">
        <f>VLOOKUP($B228,'Published Daily Data'!$B:$BH,MATCH(R$1,'Published Daily Data'!$B$1:$BH$1,0),TRUE)</f>
        <v>-1156</v>
      </c>
      <c r="S228" s="18">
        <f>VLOOKUP($B228,'Published Daily Data'!$B:$BH,MATCH(S$1,'Published Daily Data'!$B$1:$BH$1,0),TRUE)</f>
        <v>-2206</v>
      </c>
      <c r="T228" s="18">
        <f>VLOOKUP($B228,'Published Daily Data'!$B:$BH,MATCH(T$1,'Published Daily Data'!$B$1:$BH$1,0),TRUE)</f>
        <v>0</v>
      </c>
      <c r="U228" s="18">
        <f>VLOOKUP($B228,'Published Daily Data'!$B:$BH,MATCH(U$1,'Published Daily Data'!$B$1:$BH$1,0),TRUE)</f>
        <v>105</v>
      </c>
      <c r="V228" s="18">
        <f>VLOOKUP($B228,'Published Daily Data'!$B:$BH,MATCH(V$1,'Published Daily Data'!$B$1:$BH$1,0),TRUE)</f>
        <v>-346</v>
      </c>
      <c r="W228" s="18">
        <f>VLOOKUP($B228,'Published Daily Data'!$B:$BH,MATCH(W$1,'Published Daily Data'!$B$1:$BH$1,0),TRUE)</f>
        <v>1464</v>
      </c>
      <c r="X228" s="18">
        <f>VLOOKUP($B228,'Published Daily Data'!$B:$BH,MATCH(X$1,'Published Daily Data'!$B$1:$BH$1,0),TRUE)</f>
        <v>1058</v>
      </c>
      <c r="Y228" s="18">
        <f>VLOOKUP($B228,'Published Daily Data'!$B:$BH,MATCH(Y$1,'Published Daily Data'!$B$1:$BH$1,0),TRUE)</f>
        <v>65</v>
      </c>
      <c r="Z228" s="18">
        <f>VLOOKUP($B228,'Published Daily Data'!$B:$BH,MATCH(Z$1,'Published Daily Data'!$B$1:$BH$1,0),TRUE)</f>
        <v>1245</v>
      </c>
      <c r="AA228" s="18">
        <f>VLOOKUP($B228,'Published Daily Data'!$B:$BH,MATCH(AA$1,'Published Daily Data'!$B$1:$BH$1,0),TRUE)</f>
        <v>550</v>
      </c>
      <c r="AB228" s="18">
        <f>VLOOKUP($B228,'Published Daily Data'!$B:$BH,MATCH(AB$1,'Published Daily Data'!$B$1:$BH$1,0),TRUE)</f>
        <v>1694</v>
      </c>
      <c r="AC228" s="18">
        <f>VLOOKUP($B228,'Published Daily Data'!$B:$BH,MATCH(AC$1,'Published Daily Data'!$B$1:$BH$1,0),TRUE)</f>
        <v>530</v>
      </c>
      <c r="AD228" s="18">
        <f>VLOOKUP($B228,'Published Daily Data'!$B:$BH,MATCH(AD$1,'Published Daily Data'!$B$1:$BH$1,0),TRUE)</f>
        <v>25352</v>
      </c>
      <c r="AE228" s="18">
        <f>VLOOKUP($B228,'Published Daily Data'!$B:$BH,MATCH(AE$1,'Published Daily Data'!$B$1:$BH$1,0),TRUE)</f>
        <v>6298</v>
      </c>
    </row>
    <row r="229" spans="1:31">
      <c r="A229" s="19"/>
      <c r="B229" s="25">
        <f t="shared" si="4"/>
        <v>44092</v>
      </c>
      <c r="C229" s="18">
        <f>VLOOKUP($B229,'Published Daily Data'!$B:$BH,MATCH(C$1,'Published Daily Data'!$B$1:$BH$1,0),TRUE)</f>
        <v>37468</v>
      </c>
      <c r="D229" s="18">
        <f>VLOOKUP($B229,'Published Daily Data'!$B:$BH,MATCH(D$1,'Published Daily Data'!$B$1:$BH$1,0),TRUE)</f>
        <v>36359</v>
      </c>
      <c r="E229" s="18">
        <f>VLOOKUP($B229,'Published Daily Data'!$B:$BH,MATCH(E$1,'Published Daily Data'!$B$1:$BH$1,0),TRUE)</f>
        <v>38081</v>
      </c>
      <c r="F229" s="18">
        <f>VLOOKUP($B229,'Published Daily Data'!$B:$BH,MATCH(F$1,'Published Daily Data'!$B$1:$BH$1,0),TRUE)</f>
        <v>1722</v>
      </c>
      <c r="G229" s="18">
        <f>VLOOKUP($B229,'Published Daily Data'!$B:$BH,MATCH(G$1,'Published Daily Data'!$B$1:$BH$1,0),TRUE)</f>
        <v>18301</v>
      </c>
      <c r="H229" s="18">
        <f>VLOOKUP($B229,'Published Daily Data'!$B:$BH,MATCH(H$1,'Published Daily Data'!$B$1:$BH$1,0),TRUE)</f>
        <v>13689</v>
      </c>
      <c r="I229" s="18">
        <f>VLOOKUP($B229,'Published Daily Data'!$B:$BH,MATCH(I$1,'Published Daily Data'!$B$1:$BH$1,0),TRUE)</f>
        <v>0</v>
      </c>
      <c r="J229" s="18">
        <f>VLOOKUP($B229,'Published Daily Data'!$B:$BH,MATCH(J$1,'Published Daily Data'!$B$1:$BH$1,0),TRUE)</f>
        <v>0</v>
      </c>
      <c r="K229" s="18">
        <f>VLOOKUP($B229,'Published Daily Data'!$B:$BH,MATCH(K$1,'Published Daily Data'!$B$1:$BH$1,0),TRUE)</f>
        <v>263</v>
      </c>
      <c r="L229" s="18">
        <f>VLOOKUP($B229,'Published Daily Data'!$B:$BH,MATCH(L$1,'Published Daily Data'!$B$1:$BH$1,0),TRUE)</f>
        <v>2880</v>
      </c>
      <c r="M229" s="18">
        <f>VLOOKUP($B229,'Published Daily Data'!$B:$BH,MATCH(M$1,'Published Daily Data'!$B$1:$BH$1,0),TRUE)</f>
        <v>2811</v>
      </c>
      <c r="N229" s="18">
        <f>VLOOKUP($B229,'Published Daily Data'!$B:$BH,MATCH(N$1,'Published Daily Data'!$B$1:$BH$1,0),TRUE)</f>
        <v>137</v>
      </c>
      <c r="O229" s="18">
        <f>VLOOKUP($B229,'Published Daily Data'!$B:$BH,MATCH(O$1,'Published Daily Data'!$B$1:$BH$1,0),TRUE)</f>
        <v>0</v>
      </c>
      <c r="P229" s="18">
        <f>VLOOKUP($B229,'Published Daily Data'!$B:$BH,MATCH(P$1,'Published Daily Data'!$B$1:$BH$1,0),TRUE)</f>
        <v>-5977</v>
      </c>
      <c r="Q229" s="18">
        <f>VLOOKUP($B229,'Published Daily Data'!$B:$BH,MATCH(Q$1,'Published Daily Data'!$B$1:$BH$1,0),TRUE)</f>
        <v>10454</v>
      </c>
      <c r="R229" s="18">
        <f>VLOOKUP($B229,'Published Daily Data'!$B:$BH,MATCH(R$1,'Published Daily Data'!$B$1:$BH$1,0),TRUE)</f>
        <v>-2497</v>
      </c>
      <c r="S229" s="18">
        <f>VLOOKUP($B229,'Published Daily Data'!$B:$BH,MATCH(S$1,'Published Daily Data'!$B$1:$BH$1,0),TRUE)</f>
        <v>-2218</v>
      </c>
      <c r="T229" s="18">
        <f>VLOOKUP($B229,'Published Daily Data'!$B:$BH,MATCH(T$1,'Published Daily Data'!$B$1:$BH$1,0),TRUE)</f>
        <v>0</v>
      </c>
      <c r="U229" s="18">
        <f>VLOOKUP($B229,'Published Daily Data'!$B:$BH,MATCH(U$1,'Published Daily Data'!$B$1:$BH$1,0),TRUE)</f>
        <v>-419</v>
      </c>
      <c r="V229" s="18">
        <f>VLOOKUP($B229,'Published Daily Data'!$B:$BH,MATCH(V$1,'Published Daily Data'!$B$1:$BH$1,0),TRUE)</f>
        <v>280</v>
      </c>
      <c r="W229" s="18">
        <f>VLOOKUP($B229,'Published Daily Data'!$B:$BH,MATCH(W$1,'Published Daily Data'!$B$1:$BH$1,0),TRUE)</f>
        <v>2099</v>
      </c>
      <c r="X229" s="18">
        <f>VLOOKUP($B229,'Published Daily Data'!$B:$BH,MATCH(X$1,'Published Daily Data'!$B$1:$BH$1,0),TRUE)</f>
        <v>1083</v>
      </c>
      <c r="Y229" s="18">
        <f>VLOOKUP($B229,'Published Daily Data'!$B:$BH,MATCH(Y$1,'Published Daily Data'!$B$1:$BH$1,0),TRUE)</f>
        <v>65</v>
      </c>
      <c r="Z229" s="18">
        <f>VLOOKUP($B229,'Published Daily Data'!$B:$BH,MATCH(Z$1,'Published Daily Data'!$B$1:$BH$1,0),TRUE)</f>
        <v>1204</v>
      </c>
      <c r="AA229" s="18">
        <f>VLOOKUP($B229,'Published Daily Data'!$B:$BH,MATCH(AA$1,'Published Daily Data'!$B$1:$BH$1,0),TRUE)</f>
        <v>551</v>
      </c>
      <c r="AB229" s="18">
        <f>VLOOKUP($B229,'Published Daily Data'!$B:$BH,MATCH(AB$1,'Published Daily Data'!$B$1:$BH$1,0),TRUE)</f>
        <v>1641</v>
      </c>
      <c r="AC229" s="18">
        <f>VLOOKUP($B229,'Published Daily Data'!$B:$BH,MATCH(AC$1,'Published Daily Data'!$B$1:$BH$1,0),TRUE)</f>
        <v>526</v>
      </c>
      <c r="AD229" s="18">
        <f>VLOOKUP($B229,'Published Daily Data'!$B:$BH,MATCH(AD$1,'Published Daily Data'!$B$1:$BH$1,0),TRUE)</f>
        <v>24961</v>
      </c>
      <c r="AE229" s="18">
        <f>VLOOKUP($B229,'Published Daily Data'!$B:$BH,MATCH(AE$1,'Published Daily Data'!$B$1:$BH$1,0),TRUE)</f>
        <v>6265</v>
      </c>
    </row>
    <row r="230" spans="1:31">
      <c r="A230" s="19"/>
      <c r="B230" s="25">
        <f t="shared" si="4"/>
        <v>44093</v>
      </c>
      <c r="C230" s="18">
        <f>VLOOKUP($B230,'Published Daily Data'!$B:$BH,MATCH(C$1,'Published Daily Data'!$B$1:$BH$1,0),TRUE)</f>
        <v>35948</v>
      </c>
      <c r="D230" s="18">
        <f>VLOOKUP($B230,'Published Daily Data'!$B:$BH,MATCH(D$1,'Published Daily Data'!$B$1:$BH$1,0),TRUE)</f>
        <v>34883</v>
      </c>
      <c r="E230" s="18">
        <f>VLOOKUP($B230,'Published Daily Data'!$B:$BH,MATCH(E$1,'Published Daily Data'!$B$1:$BH$1,0),TRUE)</f>
        <v>34743</v>
      </c>
      <c r="F230" s="18">
        <f>VLOOKUP($B230,'Published Daily Data'!$B:$BH,MATCH(F$1,'Published Daily Data'!$B$1:$BH$1,0),TRUE)</f>
        <v>-140</v>
      </c>
      <c r="G230" s="18">
        <f>VLOOKUP($B230,'Published Daily Data'!$B:$BH,MATCH(G$1,'Published Daily Data'!$B$1:$BH$1,0),TRUE)</f>
        <v>12387</v>
      </c>
      <c r="H230" s="18">
        <f>VLOOKUP($B230,'Published Daily Data'!$B:$BH,MATCH(H$1,'Published Daily Data'!$B$1:$BH$1,0),TRUE)</f>
        <v>14632</v>
      </c>
      <c r="I230" s="18">
        <f>VLOOKUP($B230,'Published Daily Data'!$B:$BH,MATCH(I$1,'Published Daily Data'!$B$1:$BH$1,0),TRUE)</f>
        <v>0</v>
      </c>
      <c r="J230" s="18">
        <f>VLOOKUP($B230,'Published Daily Data'!$B:$BH,MATCH(J$1,'Published Daily Data'!$B$1:$BH$1,0),TRUE)</f>
        <v>0</v>
      </c>
      <c r="K230" s="18">
        <f>VLOOKUP($B230,'Published Daily Data'!$B:$BH,MATCH(K$1,'Published Daily Data'!$B$1:$BH$1,0),TRUE)</f>
        <v>255</v>
      </c>
      <c r="L230" s="18">
        <f>VLOOKUP($B230,'Published Daily Data'!$B:$BH,MATCH(L$1,'Published Daily Data'!$B$1:$BH$1,0),TRUE)</f>
        <v>2965</v>
      </c>
      <c r="M230" s="18">
        <f>VLOOKUP($B230,'Published Daily Data'!$B:$BH,MATCH(M$1,'Published Daily Data'!$B$1:$BH$1,0),TRUE)</f>
        <v>4371</v>
      </c>
      <c r="N230" s="18">
        <f>VLOOKUP($B230,'Published Daily Data'!$B:$BH,MATCH(N$1,'Published Daily Data'!$B$1:$BH$1,0),TRUE)</f>
        <v>133</v>
      </c>
      <c r="O230" s="18">
        <f>VLOOKUP($B230,'Published Daily Data'!$B:$BH,MATCH(O$1,'Published Daily Data'!$B$1:$BH$1,0),TRUE)</f>
        <v>0</v>
      </c>
      <c r="P230" s="18">
        <f>VLOOKUP($B230,'Published Daily Data'!$B:$BH,MATCH(P$1,'Published Daily Data'!$B$1:$BH$1,0),TRUE)</f>
        <v>-4091</v>
      </c>
      <c r="Q230" s="18">
        <f>VLOOKUP($B230,'Published Daily Data'!$B:$BH,MATCH(Q$1,'Published Daily Data'!$B$1:$BH$1,0),TRUE)</f>
        <v>10940</v>
      </c>
      <c r="R230" s="18">
        <f>VLOOKUP($B230,'Published Daily Data'!$B:$BH,MATCH(R$1,'Published Daily Data'!$B$1:$BH$1,0),TRUE)</f>
        <v>-6299</v>
      </c>
      <c r="S230" s="18">
        <f>VLOOKUP($B230,'Published Daily Data'!$B:$BH,MATCH(S$1,'Published Daily Data'!$B$1:$BH$1,0),TRUE)</f>
        <v>-2321</v>
      </c>
      <c r="T230" s="18">
        <f>VLOOKUP($B230,'Published Daily Data'!$B:$BH,MATCH(T$1,'Published Daily Data'!$B$1:$BH$1,0),TRUE)</f>
        <v>0</v>
      </c>
      <c r="U230" s="18">
        <f>VLOOKUP($B230,'Published Daily Data'!$B:$BH,MATCH(U$1,'Published Daily Data'!$B$1:$BH$1,0),TRUE)</f>
        <v>292</v>
      </c>
      <c r="V230" s="18">
        <f>VLOOKUP($B230,'Published Daily Data'!$B:$BH,MATCH(V$1,'Published Daily Data'!$B$1:$BH$1,0),TRUE)</f>
        <v>1167</v>
      </c>
      <c r="W230" s="18">
        <f>VLOOKUP($B230,'Published Daily Data'!$B:$BH,MATCH(W$1,'Published Daily Data'!$B$1:$BH$1,0),TRUE)</f>
        <v>172</v>
      </c>
      <c r="X230" s="18">
        <f>VLOOKUP($B230,'Published Daily Data'!$B:$BH,MATCH(X$1,'Published Daily Data'!$B$1:$BH$1,0),TRUE)</f>
        <v>1052</v>
      </c>
      <c r="Y230" s="18">
        <f>VLOOKUP($B230,'Published Daily Data'!$B:$BH,MATCH(Y$1,'Published Daily Data'!$B$1:$BH$1,0),TRUE)</f>
        <v>57</v>
      </c>
      <c r="Z230" s="18">
        <f>VLOOKUP($B230,'Published Daily Data'!$B:$BH,MATCH(Z$1,'Published Daily Data'!$B$1:$BH$1,0),TRUE)</f>
        <v>1103</v>
      </c>
      <c r="AA230" s="18">
        <f>VLOOKUP($B230,'Published Daily Data'!$B:$BH,MATCH(AA$1,'Published Daily Data'!$B$1:$BH$1,0),TRUE)</f>
        <v>542</v>
      </c>
      <c r="AB230" s="18">
        <f>VLOOKUP($B230,'Published Daily Data'!$B:$BH,MATCH(AB$1,'Published Daily Data'!$B$1:$BH$1,0),TRUE)</f>
        <v>1581</v>
      </c>
      <c r="AC230" s="18">
        <f>VLOOKUP($B230,'Published Daily Data'!$B:$BH,MATCH(AC$1,'Published Daily Data'!$B$1:$BH$1,0),TRUE)</f>
        <v>485</v>
      </c>
      <c r="AD230" s="18">
        <f>VLOOKUP($B230,'Published Daily Data'!$B:$BH,MATCH(AD$1,'Published Daily Data'!$B$1:$BH$1,0),TRUE)</f>
        <v>23822</v>
      </c>
      <c r="AE230" s="18">
        <f>VLOOKUP($B230,'Published Daily Data'!$B:$BH,MATCH(AE$1,'Published Daily Data'!$B$1:$BH$1,0),TRUE)</f>
        <v>6160</v>
      </c>
    </row>
    <row r="231" spans="1:31">
      <c r="A231" s="19"/>
      <c r="B231" s="25">
        <f t="shared" si="4"/>
        <v>44094</v>
      </c>
      <c r="C231" s="18">
        <f>VLOOKUP($B231,'Published Daily Data'!$B:$BH,MATCH(C$1,'Published Daily Data'!$B$1:$BH$1,0),TRUE)</f>
        <v>35924</v>
      </c>
      <c r="D231" s="18">
        <f>VLOOKUP($B231,'Published Daily Data'!$B:$BH,MATCH(D$1,'Published Daily Data'!$B$1:$BH$1,0),TRUE)</f>
        <v>35522</v>
      </c>
      <c r="E231" s="18">
        <f>VLOOKUP($B231,'Published Daily Data'!$B:$BH,MATCH(E$1,'Published Daily Data'!$B$1:$BH$1,0),TRUE)</f>
        <v>33519</v>
      </c>
      <c r="F231" s="18">
        <f>VLOOKUP($B231,'Published Daily Data'!$B:$BH,MATCH(F$1,'Published Daily Data'!$B$1:$BH$1,0),TRUE)</f>
        <v>-2003</v>
      </c>
      <c r="G231" s="18">
        <f>VLOOKUP($B231,'Published Daily Data'!$B:$BH,MATCH(G$1,'Published Daily Data'!$B$1:$BH$1,0),TRUE)</f>
        <v>9639</v>
      </c>
      <c r="H231" s="18">
        <f>VLOOKUP($B231,'Published Daily Data'!$B:$BH,MATCH(H$1,'Published Daily Data'!$B$1:$BH$1,0),TRUE)</f>
        <v>13839</v>
      </c>
      <c r="I231" s="18">
        <f>VLOOKUP($B231,'Published Daily Data'!$B:$BH,MATCH(I$1,'Published Daily Data'!$B$1:$BH$1,0),TRUE)</f>
        <v>0</v>
      </c>
      <c r="J231" s="18">
        <f>VLOOKUP($B231,'Published Daily Data'!$B:$BH,MATCH(J$1,'Published Daily Data'!$B$1:$BH$1,0),TRUE)</f>
        <v>0</v>
      </c>
      <c r="K231" s="18">
        <f>VLOOKUP($B231,'Published Daily Data'!$B:$BH,MATCH(K$1,'Published Daily Data'!$B$1:$BH$1,0),TRUE)</f>
        <v>244</v>
      </c>
      <c r="L231" s="18">
        <f>VLOOKUP($B231,'Published Daily Data'!$B:$BH,MATCH(L$1,'Published Daily Data'!$B$1:$BH$1,0),TRUE)</f>
        <v>3035</v>
      </c>
      <c r="M231" s="18">
        <f>VLOOKUP($B231,'Published Daily Data'!$B:$BH,MATCH(M$1,'Published Daily Data'!$B$1:$BH$1,0),TRUE)</f>
        <v>6627</v>
      </c>
      <c r="N231" s="18">
        <f>VLOOKUP($B231,'Published Daily Data'!$B:$BH,MATCH(N$1,'Published Daily Data'!$B$1:$BH$1,0),TRUE)</f>
        <v>135</v>
      </c>
      <c r="O231" s="18">
        <f>VLOOKUP($B231,'Published Daily Data'!$B:$BH,MATCH(O$1,'Published Daily Data'!$B$1:$BH$1,0),TRUE)</f>
        <v>0</v>
      </c>
      <c r="P231" s="18">
        <f>VLOOKUP($B231,'Published Daily Data'!$B:$BH,MATCH(P$1,'Published Daily Data'!$B$1:$BH$1,0),TRUE)</f>
        <v>-2035</v>
      </c>
      <c r="Q231" s="18">
        <f>VLOOKUP($B231,'Published Daily Data'!$B:$BH,MATCH(Q$1,'Published Daily Data'!$B$1:$BH$1,0),TRUE)</f>
        <v>10391</v>
      </c>
      <c r="R231" s="18">
        <f>VLOOKUP($B231,'Published Daily Data'!$B:$BH,MATCH(R$1,'Published Daily Data'!$B$1:$BH$1,0),TRUE)</f>
        <v>-8898</v>
      </c>
      <c r="S231" s="18">
        <f>VLOOKUP($B231,'Published Daily Data'!$B:$BH,MATCH(S$1,'Published Daily Data'!$B$1:$BH$1,0),TRUE)</f>
        <v>-2295</v>
      </c>
      <c r="T231" s="18">
        <f>VLOOKUP($B231,'Published Daily Data'!$B:$BH,MATCH(T$1,'Published Daily Data'!$B$1:$BH$1,0),TRUE)</f>
        <v>0</v>
      </c>
      <c r="U231" s="18">
        <f>VLOOKUP($B231,'Published Daily Data'!$B:$BH,MATCH(U$1,'Published Daily Data'!$B$1:$BH$1,0),TRUE)</f>
        <v>-139</v>
      </c>
      <c r="V231" s="18">
        <f>VLOOKUP($B231,'Published Daily Data'!$B:$BH,MATCH(V$1,'Published Daily Data'!$B$1:$BH$1,0),TRUE)</f>
        <v>934</v>
      </c>
      <c r="W231" s="18">
        <f>VLOOKUP($B231,'Published Daily Data'!$B:$BH,MATCH(W$1,'Published Daily Data'!$B$1:$BH$1,0),TRUE)</f>
        <v>39</v>
      </c>
      <c r="X231" s="18">
        <f>VLOOKUP($B231,'Published Daily Data'!$B:$BH,MATCH(X$1,'Published Daily Data'!$B$1:$BH$1,0),TRUE)</f>
        <v>1068</v>
      </c>
      <c r="Y231" s="18">
        <f>VLOOKUP($B231,'Published Daily Data'!$B:$BH,MATCH(Y$1,'Published Daily Data'!$B$1:$BH$1,0),TRUE)</f>
        <v>59</v>
      </c>
      <c r="Z231" s="18">
        <f>VLOOKUP($B231,'Published Daily Data'!$B:$BH,MATCH(Z$1,'Published Daily Data'!$B$1:$BH$1,0),TRUE)</f>
        <v>1114</v>
      </c>
      <c r="AA231" s="18">
        <f>VLOOKUP($B231,'Published Daily Data'!$B:$BH,MATCH(AA$1,'Published Daily Data'!$B$1:$BH$1,0),TRUE)</f>
        <v>531</v>
      </c>
      <c r="AB231" s="18">
        <f>VLOOKUP($B231,'Published Daily Data'!$B:$BH,MATCH(AB$1,'Published Daily Data'!$B$1:$BH$1,0),TRUE)</f>
        <v>1611</v>
      </c>
      <c r="AC231" s="18">
        <f>VLOOKUP($B231,'Published Daily Data'!$B:$BH,MATCH(AC$1,'Published Daily Data'!$B$1:$BH$1,0),TRUE)</f>
        <v>496</v>
      </c>
      <c r="AD231" s="18">
        <f>VLOOKUP($B231,'Published Daily Data'!$B:$BH,MATCH(AD$1,'Published Daily Data'!$B$1:$BH$1,0),TRUE)</f>
        <v>24367</v>
      </c>
      <c r="AE231" s="18">
        <f>VLOOKUP($B231,'Published Daily Data'!$B:$BH,MATCH(AE$1,'Published Daily Data'!$B$1:$BH$1,0),TRUE)</f>
        <v>6234</v>
      </c>
    </row>
    <row r="232" spans="1:31">
      <c r="A232" s="19"/>
      <c r="B232" s="25">
        <f t="shared" si="4"/>
        <v>44095</v>
      </c>
      <c r="C232" s="18">
        <f>VLOOKUP($B232,'Published Daily Data'!$B:$BH,MATCH(C$1,'Published Daily Data'!$B$1:$BH$1,0),TRUE)</f>
        <v>37680</v>
      </c>
      <c r="D232" s="18">
        <f>VLOOKUP($B232,'Published Daily Data'!$B:$BH,MATCH(D$1,'Published Daily Data'!$B$1:$BH$1,0),TRUE)</f>
        <v>37320</v>
      </c>
      <c r="E232" s="18">
        <f>VLOOKUP($B232,'Published Daily Data'!$B:$BH,MATCH(E$1,'Published Daily Data'!$B$1:$BH$1,0),TRUE)</f>
        <v>33440</v>
      </c>
      <c r="F232" s="18">
        <f>VLOOKUP($B232,'Published Daily Data'!$B:$BH,MATCH(F$1,'Published Daily Data'!$B$1:$BH$1,0),TRUE)</f>
        <v>-3880</v>
      </c>
      <c r="G232" s="18">
        <f>VLOOKUP($B232,'Published Daily Data'!$B:$BH,MATCH(G$1,'Published Daily Data'!$B$1:$BH$1,0),TRUE)</f>
        <v>9797</v>
      </c>
      <c r="H232" s="18">
        <f>VLOOKUP($B232,'Published Daily Data'!$B:$BH,MATCH(H$1,'Published Daily Data'!$B$1:$BH$1,0),TRUE)</f>
        <v>16029</v>
      </c>
      <c r="I232" s="18">
        <f>VLOOKUP($B232,'Published Daily Data'!$B:$BH,MATCH(I$1,'Published Daily Data'!$B$1:$BH$1,0),TRUE)</f>
        <v>0</v>
      </c>
      <c r="J232" s="18">
        <f>VLOOKUP($B232,'Published Daily Data'!$B:$BH,MATCH(J$1,'Published Daily Data'!$B$1:$BH$1,0),TRUE)</f>
        <v>0</v>
      </c>
      <c r="K232" s="18">
        <f>VLOOKUP($B232,'Published Daily Data'!$B:$BH,MATCH(K$1,'Published Daily Data'!$B$1:$BH$1,0),TRUE)</f>
        <v>216</v>
      </c>
      <c r="L232" s="18">
        <f>VLOOKUP($B232,'Published Daily Data'!$B:$BH,MATCH(L$1,'Published Daily Data'!$B$1:$BH$1,0),TRUE)</f>
        <v>2842</v>
      </c>
      <c r="M232" s="18">
        <f>VLOOKUP($B232,'Published Daily Data'!$B:$BH,MATCH(M$1,'Published Daily Data'!$B$1:$BH$1,0),TRUE)</f>
        <v>4428</v>
      </c>
      <c r="N232" s="18">
        <f>VLOOKUP($B232,'Published Daily Data'!$B:$BH,MATCH(N$1,'Published Daily Data'!$B$1:$BH$1,0),TRUE)</f>
        <v>128</v>
      </c>
      <c r="O232" s="18">
        <f>VLOOKUP($B232,'Published Daily Data'!$B:$BH,MATCH(O$1,'Published Daily Data'!$B$1:$BH$1,0),TRUE)</f>
        <v>0</v>
      </c>
      <c r="P232" s="18">
        <f>VLOOKUP($B232,'Published Daily Data'!$B:$BH,MATCH(P$1,'Published Daily Data'!$B$1:$BH$1,0),TRUE)</f>
        <v>-4942</v>
      </c>
      <c r="Q232" s="18">
        <f>VLOOKUP($B232,'Published Daily Data'!$B:$BH,MATCH(Q$1,'Published Daily Data'!$B$1:$BH$1,0),TRUE)</f>
        <v>11034</v>
      </c>
      <c r="R232" s="18">
        <f>VLOOKUP($B232,'Published Daily Data'!$B:$BH,MATCH(R$1,'Published Daily Data'!$B$1:$BH$1,0),TRUE)</f>
        <v>-6906</v>
      </c>
      <c r="S232" s="18">
        <f>VLOOKUP($B232,'Published Daily Data'!$B:$BH,MATCH(S$1,'Published Daily Data'!$B$1:$BH$1,0),TRUE)</f>
        <v>-2227</v>
      </c>
      <c r="T232" s="18">
        <f>VLOOKUP($B232,'Published Daily Data'!$B:$BH,MATCH(T$1,'Published Daily Data'!$B$1:$BH$1,0),TRUE)</f>
        <v>0</v>
      </c>
      <c r="U232" s="18">
        <f>VLOOKUP($B232,'Published Daily Data'!$B:$BH,MATCH(U$1,'Published Daily Data'!$B$1:$BH$1,0),TRUE)</f>
        <v>-154</v>
      </c>
      <c r="V232" s="18">
        <f>VLOOKUP($B232,'Published Daily Data'!$B:$BH,MATCH(V$1,'Published Daily Data'!$B$1:$BH$1,0),TRUE)</f>
        <v>-1546</v>
      </c>
      <c r="W232" s="18">
        <f>VLOOKUP($B232,'Published Daily Data'!$B:$BH,MATCH(W$1,'Published Daily Data'!$B$1:$BH$1,0),TRUE)</f>
        <v>861</v>
      </c>
      <c r="X232" s="18">
        <f>VLOOKUP($B232,'Published Daily Data'!$B:$BH,MATCH(X$1,'Published Daily Data'!$B$1:$BH$1,0),TRUE)</f>
        <v>1020</v>
      </c>
      <c r="Y232" s="18">
        <f>VLOOKUP($B232,'Published Daily Data'!$B:$BH,MATCH(Y$1,'Published Daily Data'!$B$1:$BH$1,0),TRUE)</f>
        <v>64</v>
      </c>
      <c r="Z232" s="18">
        <f>VLOOKUP($B232,'Published Daily Data'!$B:$BH,MATCH(Z$1,'Published Daily Data'!$B$1:$BH$1,0),TRUE)</f>
        <v>1249</v>
      </c>
      <c r="AA232" s="18">
        <f>VLOOKUP($B232,'Published Daily Data'!$B:$BH,MATCH(AA$1,'Published Daily Data'!$B$1:$BH$1,0),TRUE)</f>
        <v>561</v>
      </c>
      <c r="AB232" s="18">
        <f>VLOOKUP($B232,'Published Daily Data'!$B:$BH,MATCH(AB$1,'Published Daily Data'!$B$1:$BH$1,0),TRUE)</f>
        <v>1685</v>
      </c>
      <c r="AC232" s="18">
        <f>VLOOKUP($B232,'Published Daily Data'!$B:$BH,MATCH(AC$1,'Published Daily Data'!$B$1:$BH$1,0),TRUE)</f>
        <v>554</v>
      </c>
      <c r="AD232" s="18">
        <f>VLOOKUP($B232,'Published Daily Data'!$B:$BH,MATCH(AD$1,'Published Daily Data'!$B$1:$BH$1,0),TRUE)</f>
        <v>25775</v>
      </c>
      <c r="AE232" s="18">
        <f>VLOOKUP($B232,'Published Daily Data'!$B:$BH,MATCH(AE$1,'Published Daily Data'!$B$1:$BH$1,0),TRUE)</f>
        <v>6375</v>
      </c>
    </row>
    <row r="233" spans="1:31">
      <c r="A233" s="19"/>
      <c r="B233" s="25">
        <f t="shared" si="4"/>
        <v>44096</v>
      </c>
      <c r="C233" s="18">
        <f>VLOOKUP($B233,'Published Daily Data'!$B:$BH,MATCH(C$1,'Published Daily Data'!$B$1:$BH$1,0),TRUE)</f>
        <v>38147</v>
      </c>
      <c r="D233" s="18">
        <f>VLOOKUP($B233,'Published Daily Data'!$B:$BH,MATCH(D$1,'Published Daily Data'!$B$1:$BH$1,0),TRUE)</f>
        <v>37249</v>
      </c>
      <c r="E233" s="18">
        <f>VLOOKUP($B233,'Published Daily Data'!$B:$BH,MATCH(E$1,'Published Daily Data'!$B$1:$BH$1,0),TRUE)</f>
        <v>31309</v>
      </c>
      <c r="F233" s="18">
        <f>VLOOKUP($B233,'Published Daily Data'!$B:$BH,MATCH(F$1,'Published Daily Data'!$B$1:$BH$1,0),TRUE)</f>
        <v>-5940</v>
      </c>
      <c r="G233" s="18">
        <f>VLOOKUP($B233,'Published Daily Data'!$B:$BH,MATCH(G$1,'Published Daily Data'!$B$1:$BH$1,0),TRUE)</f>
        <v>9374</v>
      </c>
      <c r="H233" s="18">
        <f>VLOOKUP($B233,'Published Daily Data'!$B:$BH,MATCH(H$1,'Published Daily Data'!$B$1:$BH$1,0),TRUE)</f>
        <v>15266</v>
      </c>
      <c r="I233" s="18">
        <f>VLOOKUP($B233,'Published Daily Data'!$B:$BH,MATCH(I$1,'Published Daily Data'!$B$1:$BH$1,0),TRUE)</f>
        <v>0</v>
      </c>
      <c r="J233" s="18">
        <f>VLOOKUP($B233,'Published Daily Data'!$B:$BH,MATCH(J$1,'Published Daily Data'!$B$1:$BH$1,0),TRUE)</f>
        <v>0</v>
      </c>
      <c r="K233" s="18">
        <f>VLOOKUP($B233,'Published Daily Data'!$B:$BH,MATCH(K$1,'Published Daily Data'!$B$1:$BH$1,0),TRUE)</f>
        <v>182</v>
      </c>
      <c r="L233" s="18">
        <f>VLOOKUP($B233,'Published Daily Data'!$B:$BH,MATCH(L$1,'Published Daily Data'!$B$1:$BH$1,0),TRUE)</f>
        <v>2668</v>
      </c>
      <c r="M233" s="18">
        <f>VLOOKUP($B233,'Published Daily Data'!$B:$BH,MATCH(M$1,'Published Daily Data'!$B$1:$BH$1,0),TRUE)</f>
        <v>3707</v>
      </c>
      <c r="N233" s="18">
        <f>VLOOKUP($B233,'Published Daily Data'!$B:$BH,MATCH(N$1,'Published Daily Data'!$B$1:$BH$1,0),TRUE)</f>
        <v>112</v>
      </c>
      <c r="O233" s="18">
        <f>VLOOKUP($B233,'Published Daily Data'!$B:$BH,MATCH(O$1,'Published Daily Data'!$B$1:$BH$1,0),TRUE)</f>
        <v>0</v>
      </c>
      <c r="P233" s="18">
        <f>VLOOKUP($B233,'Published Daily Data'!$B:$BH,MATCH(P$1,'Published Daily Data'!$B$1:$BH$1,0),TRUE)</f>
        <v>-8628</v>
      </c>
      <c r="Q233" s="18">
        <f>VLOOKUP($B233,'Published Daily Data'!$B:$BH,MATCH(Q$1,'Published Daily Data'!$B$1:$BH$1,0),TRUE)</f>
        <v>11166</v>
      </c>
      <c r="R233" s="18">
        <f>VLOOKUP($B233,'Published Daily Data'!$B:$BH,MATCH(R$1,'Published Daily Data'!$B$1:$BH$1,0),TRUE)</f>
        <v>-4158</v>
      </c>
      <c r="S233" s="18">
        <f>VLOOKUP($B233,'Published Daily Data'!$B:$BH,MATCH(S$1,'Published Daily Data'!$B$1:$BH$1,0),TRUE)</f>
        <v>-2302</v>
      </c>
      <c r="T233" s="18">
        <f>VLOOKUP($B233,'Published Daily Data'!$B:$BH,MATCH(T$1,'Published Daily Data'!$B$1:$BH$1,0),TRUE)</f>
        <v>0</v>
      </c>
      <c r="U233" s="18">
        <f>VLOOKUP($B233,'Published Daily Data'!$B:$BH,MATCH(U$1,'Published Daily Data'!$B$1:$BH$1,0),TRUE)</f>
        <v>0</v>
      </c>
      <c r="V233" s="18">
        <f>VLOOKUP($B233,'Published Daily Data'!$B:$BH,MATCH(V$1,'Published Daily Data'!$B$1:$BH$1,0),TRUE)</f>
        <v>46</v>
      </c>
      <c r="W233" s="18">
        <f>VLOOKUP($B233,'Published Daily Data'!$B:$BH,MATCH(W$1,'Published Daily Data'!$B$1:$BH$1,0),TRUE)</f>
        <v>-2064</v>
      </c>
      <c r="X233" s="18">
        <f>VLOOKUP($B233,'Published Daily Data'!$B:$BH,MATCH(X$1,'Published Daily Data'!$B$1:$BH$1,0),TRUE)</f>
        <v>896</v>
      </c>
      <c r="Y233" s="18">
        <f>VLOOKUP($B233,'Published Daily Data'!$B:$BH,MATCH(Y$1,'Published Daily Data'!$B$1:$BH$1,0),TRUE)</f>
        <v>65</v>
      </c>
      <c r="Z233" s="18">
        <f>VLOOKUP($B233,'Published Daily Data'!$B:$BH,MATCH(Z$1,'Published Daily Data'!$B$1:$BH$1,0),TRUE)</f>
        <v>1274</v>
      </c>
      <c r="AA233" s="18">
        <f>VLOOKUP($B233,'Published Daily Data'!$B:$BH,MATCH(AA$1,'Published Daily Data'!$B$1:$BH$1,0),TRUE)</f>
        <v>575</v>
      </c>
      <c r="AB233" s="18">
        <f>VLOOKUP($B233,'Published Daily Data'!$B:$BH,MATCH(AB$1,'Published Daily Data'!$B$1:$BH$1,0),TRUE)</f>
        <v>1737</v>
      </c>
      <c r="AC233" s="18">
        <f>VLOOKUP($B233,'Published Daily Data'!$B:$BH,MATCH(AC$1,'Published Daily Data'!$B$1:$BH$1,0),TRUE)</f>
        <v>530</v>
      </c>
      <c r="AD233" s="18">
        <f>VLOOKUP($B233,'Published Daily Data'!$B:$BH,MATCH(AD$1,'Published Daily Data'!$B$1:$BH$1,0),TRUE)</f>
        <v>25746</v>
      </c>
      <c r="AE233" s="18">
        <f>VLOOKUP($B233,'Published Daily Data'!$B:$BH,MATCH(AE$1,'Published Daily Data'!$B$1:$BH$1,0),TRUE)</f>
        <v>6395</v>
      </c>
    </row>
    <row r="234" spans="1:31">
      <c r="A234" s="19"/>
      <c r="B234" s="25">
        <f t="shared" si="4"/>
        <v>44097</v>
      </c>
      <c r="C234" s="18">
        <f>VLOOKUP($B234,'Published Daily Data'!$B:$BH,MATCH(C$1,'Published Daily Data'!$B$1:$BH$1,0),TRUE)</f>
        <v>38461</v>
      </c>
      <c r="D234" s="18">
        <f>VLOOKUP($B234,'Published Daily Data'!$B:$BH,MATCH(D$1,'Published Daily Data'!$B$1:$BH$1,0),TRUE)</f>
        <v>38434</v>
      </c>
      <c r="E234" s="18">
        <f>VLOOKUP($B234,'Published Daily Data'!$B:$BH,MATCH(E$1,'Published Daily Data'!$B$1:$BH$1,0),TRUE)</f>
        <v>39655</v>
      </c>
      <c r="F234" s="18">
        <f>VLOOKUP($B234,'Published Daily Data'!$B:$BH,MATCH(F$1,'Published Daily Data'!$B$1:$BH$1,0),TRUE)</f>
        <v>1221</v>
      </c>
      <c r="G234" s="18">
        <f>VLOOKUP($B234,'Published Daily Data'!$B:$BH,MATCH(G$1,'Published Daily Data'!$B$1:$BH$1,0),TRUE)</f>
        <v>14743</v>
      </c>
      <c r="H234" s="18">
        <f>VLOOKUP($B234,'Published Daily Data'!$B:$BH,MATCH(H$1,'Published Daily Data'!$B$1:$BH$1,0),TRUE)</f>
        <v>16126</v>
      </c>
      <c r="I234" s="18">
        <f>VLOOKUP($B234,'Published Daily Data'!$B:$BH,MATCH(I$1,'Published Daily Data'!$B$1:$BH$1,0),TRUE)</f>
        <v>0</v>
      </c>
      <c r="J234" s="18">
        <f>VLOOKUP($B234,'Published Daily Data'!$B:$BH,MATCH(J$1,'Published Daily Data'!$B$1:$BH$1,0),TRUE)</f>
        <v>0</v>
      </c>
      <c r="K234" s="18">
        <f>VLOOKUP($B234,'Published Daily Data'!$B:$BH,MATCH(K$1,'Published Daily Data'!$B$1:$BH$1,0),TRUE)</f>
        <v>168</v>
      </c>
      <c r="L234" s="18">
        <f>VLOOKUP($B234,'Published Daily Data'!$B:$BH,MATCH(L$1,'Published Daily Data'!$B$1:$BH$1,0),TRUE)</f>
        <v>3036</v>
      </c>
      <c r="M234" s="18">
        <f>VLOOKUP($B234,'Published Daily Data'!$B:$BH,MATCH(M$1,'Published Daily Data'!$B$1:$BH$1,0),TRUE)</f>
        <v>5501</v>
      </c>
      <c r="N234" s="18">
        <f>VLOOKUP($B234,'Published Daily Data'!$B:$BH,MATCH(N$1,'Published Daily Data'!$B$1:$BH$1,0),TRUE)</f>
        <v>81</v>
      </c>
      <c r="O234" s="18">
        <f>VLOOKUP($B234,'Published Daily Data'!$B:$BH,MATCH(O$1,'Published Daily Data'!$B$1:$BH$1,0),TRUE)</f>
        <v>0</v>
      </c>
      <c r="P234" s="18">
        <f>VLOOKUP($B234,'Published Daily Data'!$B:$BH,MATCH(P$1,'Published Daily Data'!$B$1:$BH$1,0),TRUE)</f>
        <v>-8528</v>
      </c>
      <c r="Q234" s="18">
        <f>VLOOKUP($B234,'Published Daily Data'!$B:$BH,MATCH(Q$1,'Published Daily Data'!$B$1:$BH$1,0),TRUE)</f>
        <v>12326</v>
      </c>
      <c r="R234" s="18">
        <f>VLOOKUP($B234,'Published Daily Data'!$B:$BH,MATCH(R$1,'Published Daily Data'!$B$1:$BH$1,0),TRUE)</f>
        <v>-2495</v>
      </c>
      <c r="S234" s="18">
        <f>VLOOKUP($B234,'Published Daily Data'!$B:$BH,MATCH(S$1,'Published Daily Data'!$B$1:$BH$1,0),TRUE)</f>
        <v>-2497</v>
      </c>
      <c r="T234" s="18">
        <f>VLOOKUP($B234,'Published Daily Data'!$B:$BH,MATCH(T$1,'Published Daily Data'!$B$1:$BH$1,0),TRUE)</f>
        <v>0</v>
      </c>
      <c r="U234" s="18">
        <f>VLOOKUP($B234,'Published Daily Data'!$B:$BH,MATCH(U$1,'Published Daily Data'!$B$1:$BH$1,0),TRUE)</f>
        <v>0</v>
      </c>
      <c r="V234" s="18">
        <f>VLOOKUP($B234,'Published Daily Data'!$B:$BH,MATCH(V$1,'Published Daily Data'!$B$1:$BH$1,0),TRUE)</f>
        <v>3359</v>
      </c>
      <c r="W234" s="18">
        <f>VLOOKUP($B234,'Published Daily Data'!$B:$BH,MATCH(W$1,'Published Daily Data'!$B$1:$BH$1,0),TRUE)</f>
        <v>-944</v>
      </c>
      <c r="X234" s="18">
        <f>VLOOKUP($B234,'Published Daily Data'!$B:$BH,MATCH(X$1,'Published Daily Data'!$B$1:$BH$1,0),TRUE)</f>
        <v>990</v>
      </c>
      <c r="Y234" s="18">
        <f>VLOOKUP($B234,'Published Daily Data'!$B:$BH,MATCH(Y$1,'Published Daily Data'!$B$1:$BH$1,0),TRUE)</f>
        <v>64</v>
      </c>
      <c r="Z234" s="18">
        <f>VLOOKUP($B234,'Published Daily Data'!$B:$BH,MATCH(Z$1,'Published Daily Data'!$B$1:$BH$1,0),TRUE)</f>
        <v>1286</v>
      </c>
      <c r="AA234" s="18">
        <f>VLOOKUP($B234,'Published Daily Data'!$B:$BH,MATCH(AA$1,'Published Daily Data'!$B$1:$BH$1,0),TRUE)</f>
        <v>542</v>
      </c>
      <c r="AB234" s="18">
        <f>VLOOKUP($B234,'Published Daily Data'!$B:$BH,MATCH(AB$1,'Published Daily Data'!$B$1:$BH$1,0),TRUE)</f>
        <v>1792</v>
      </c>
      <c r="AC234" s="18">
        <f>VLOOKUP($B234,'Published Daily Data'!$B:$BH,MATCH(AC$1,'Published Daily Data'!$B$1:$BH$1,0),TRUE)</f>
        <v>554</v>
      </c>
      <c r="AD234" s="18">
        <f>VLOOKUP($B234,'Published Daily Data'!$B:$BH,MATCH(AD$1,'Published Daily Data'!$B$1:$BH$1,0),TRUE)</f>
        <v>26776</v>
      </c>
      <c r="AE234" s="18">
        <f>VLOOKUP($B234,'Published Daily Data'!$B:$BH,MATCH(AE$1,'Published Daily Data'!$B$1:$BH$1,0),TRUE)</f>
        <v>6394</v>
      </c>
    </row>
    <row r="235" spans="1:31">
      <c r="A235" s="19"/>
      <c r="B235" s="25">
        <f t="shared" si="4"/>
        <v>44098</v>
      </c>
      <c r="C235" s="18">
        <f>VLOOKUP($B235,'Published Daily Data'!$B:$BH,MATCH(C$1,'Published Daily Data'!$B$1:$BH$1,0),TRUE)</f>
        <v>38830</v>
      </c>
      <c r="D235" s="18">
        <f>VLOOKUP($B235,'Published Daily Data'!$B:$BH,MATCH(D$1,'Published Daily Data'!$B$1:$BH$1,0),TRUE)</f>
        <v>38457</v>
      </c>
      <c r="E235" s="18">
        <f>VLOOKUP($B235,'Published Daily Data'!$B:$BH,MATCH(E$1,'Published Daily Data'!$B$1:$BH$1,0),TRUE)</f>
        <v>38682</v>
      </c>
      <c r="F235" s="18">
        <f>VLOOKUP($B235,'Published Daily Data'!$B:$BH,MATCH(F$1,'Published Daily Data'!$B$1:$BH$1,0),TRUE)</f>
        <v>225</v>
      </c>
      <c r="G235" s="18">
        <f>VLOOKUP($B235,'Published Daily Data'!$B:$BH,MATCH(G$1,'Published Daily Data'!$B$1:$BH$1,0),TRUE)</f>
        <v>18064</v>
      </c>
      <c r="H235" s="18">
        <f>VLOOKUP($B235,'Published Daily Data'!$B:$BH,MATCH(H$1,'Published Daily Data'!$B$1:$BH$1,0),TRUE)</f>
        <v>15557</v>
      </c>
      <c r="I235" s="18">
        <f>VLOOKUP($B235,'Published Daily Data'!$B:$BH,MATCH(I$1,'Published Daily Data'!$B$1:$BH$1,0),TRUE)</f>
        <v>0</v>
      </c>
      <c r="J235" s="18">
        <f>VLOOKUP($B235,'Published Daily Data'!$B:$BH,MATCH(J$1,'Published Daily Data'!$B$1:$BH$1,0),TRUE)</f>
        <v>0</v>
      </c>
      <c r="K235" s="18">
        <f>VLOOKUP($B235,'Published Daily Data'!$B:$BH,MATCH(K$1,'Published Daily Data'!$B$1:$BH$1,0),TRUE)</f>
        <v>168</v>
      </c>
      <c r="L235" s="18">
        <f>VLOOKUP($B235,'Published Daily Data'!$B:$BH,MATCH(L$1,'Published Daily Data'!$B$1:$BH$1,0),TRUE)</f>
        <v>3143</v>
      </c>
      <c r="M235" s="18">
        <f>VLOOKUP($B235,'Published Daily Data'!$B:$BH,MATCH(M$1,'Published Daily Data'!$B$1:$BH$1,0),TRUE)</f>
        <v>1642</v>
      </c>
      <c r="N235" s="18">
        <f>VLOOKUP($B235,'Published Daily Data'!$B:$BH,MATCH(N$1,'Published Daily Data'!$B$1:$BH$1,0),TRUE)</f>
        <v>108</v>
      </c>
      <c r="O235" s="18">
        <f>VLOOKUP($B235,'Published Daily Data'!$B:$BH,MATCH(O$1,'Published Daily Data'!$B$1:$BH$1,0),TRUE)</f>
        <v>0</v>
      </c>
      <c r="P235" s="18">
        <f>VLOOKUP($B235,'Published Daily Data'!$B:$BH,MATCH(P$1,'Published Daily Data'!$B$1:$BH$1,0),TRUE)</f>
        <v>-9048</v>
      </c>
      <c r="Q235" s="18">
        <f>VLOOKUP($B235,'Published Daily Data'!$B:$BH,MATCH(Q$1,'Published Daily Data'!$B$1:$BH$1,0),TRUE)</f>
        <v>11542</v>
      </c>
      <c r="R235" s="18">
        <f>VLOOKUP($B235,'Published Daily Data'!$B:$BH,MATCH(R$1,'Published Daily Data'!$B$1:$BH$1,0),TRUE)</f>
        <v>-2798</v>
      </c>
      <c r="S235" s="18">
        <f>VLOOKUP($B235,'Published Daily Data'!$B:$BH,MATCH(S$1,'Published Daily Data'!$B$1:$BH$1,0),TRUE)</f>
        <v>-2664</v>
      </c>
      <c r="T235" s="18">
        <f>VLOOKUP($B235,'Published Daily Data'!$B:$BH,MATCH(T$1,'Published Daily Data'!$B$1:$BH$1,0),TRUE)</f>
        <v>0</v>
      </c>
      <c r="U235" s="18">
        <f>VLOOKUP($B235,'Published Daily Data'!$B:$BH,MATCH(U$1,'Published Daily Data'!$B$1:$BH$1,0),TRUE)</f>
        <v>0</v>
      </c>
      <c r="V235" s="18">
        <f>VLOOKUP($B235,'Published Daily Data'!$B:$BH,MATCH(V$1,'Published Daily Data'!$B$1:$BH$1,0),TRUE)</f>
        <v>3823</v>
      </c>
      <c r="W235" s="18">
        <f>VLOOKUP($B235,'Published Daily Data'!$B:$BH,MATCH(W$1,'Published Daily Data'!$B$1:$BH$1,0),TRUE)</f>
        <v>-630</v>
      </c>
      <c r="X235" s="18">
        <f>VLOOKUP($B235,'Published Daily Data'!$B:$BH,MATCH(X$1,'Published Daily Data'!$B$1:$BH$1,0),TRUE)</f>
        <v>1050</v>
      </c>
      <c r="Y235" s="18">
        <f>VLOOKUP($B235,'Published Daily Data'!$B:$BH,MATCH(Y$1,'Published Daily Data'!$B$1:$BH$1,0),TRUE)</f>
        <v>65</v>
      </c>
      <c r="Z235" s="18">
        <f>VLOOKUP($B235,'Published Daily Data'!$B:$BH,MATCH(Z$1,'Published Daily Data'!$B$1:$BH$1,0),TRUE)</f>
        <v>1265</v>
      </c>
      <c r="AA235" s="18">
        <f>VLOOKUP($B235,'Published Daily Data'!$B:$BH,MATCH(AA$1,'Published Daily Data'!$B$1:$BH$1,0),TRUE)</f>
        <v>537</v>
      </c>
      <c r="AB235" s="18">
        <f>VLOOKUP($B235,'Published Daily Data'!$B:$BH,MATCH(AB$1,'Published Daily Data'!$B$1:$BH$1,0),TRUE)</f>
        <v>1801</v>
      </c>
      <c r="AC235" s="18">
        <f>VLOOKUP($B235,'Published Daily Data'!$B:$BH,MATCH(AC$1,'Published Daily Data'!$B$1:$BH$1,0),TRUE)</f>
        <v>530</v>
      </c>
      <c r="AD235" s="18">
        <f>VLOOKUP($B235,'Published Daily Data'!$B:$BH,MATCH(AD$1,'Published Daily Data'!$B$1:$BH$1,0),TRUE)</f>
        <v>26652</v>
      </c>
      <c r="AE235" s="18">
        <f>VLOOKUP($B235,'Published Daily Data'!$B:$BH,MATCH(AE$1,'Published Daily Data'!$B$1:$BH$1,0),TRUE)</f>
        <v>6497</v>
      </c>
    </row>
    <row r="236" spans="1:31">
      <c r="A236" s="19"/>
      <c r="B236" s="25">
        <f t="shared" si="4"/>
        <v>44099</v>
      </c>
      <c r="C236" s="18">
        <f>VLOOKUP($B236,'Published Daily Data'!$B:$BH,MATCH(C$1,'Published Daily Data'!$B$1:$BH$1,0),TRUE)</f>
        <v>39271</v>
      </c>
      <c r="D236" s="18">
        <f>VLOOKUP($B236,'Published Daily Data'!$B:$BH,MATCH(D$1,'Published Daily Data'!$B$1:$BH$1,0),TRUE)</f>
        <v>38653</v>
      </c>
      <c r="E236" s="18">
        <f>VLOOKUP($B236,'Published Daily Data'!$B:$BH,MATCH(E$1,'Published Daily Data'!$B$1:$BH$1,0),TRUE)</f>
        <v>45801</v>
      </c>
      <c r="F236" s="18">
        <f>VLOOKUP($B236,'Published Daily Data'!$B:$BH,MATCH(F$1,'Published Daily Data'!$B$1:$BH$1,0),TRUE)</f>
        <v>7148</v>
      </c>
      <c r="G236" s="18">
        <f>VLOOKUP($B236,'Published Daily Data'!$B:$BH,MATCH(G$1,'Published Daily Data'!$B$1:$BH$1,0),TRUE)</f>
        <v>18620</v>
      </c>
      <c r="H236" s="18">
        <f>VLOOKUP($B236,'Published Daily Data'!$B:$BH,MATCH(H$1,'Published Daily Data'!$B$1:$BH$1,0),TRUE)</f>
        <v>15285</v>
      </c>
      <c r="I236" s="18">
        <f>VLOOKUP($B236,'Published Daily Data'!$B:$BH,MATCH(I$1,'Published Daily Data'!$B$1:$BH$1,0),TRUE)</f>
        <v>0</v>
      </c>
      <c r="J236" s="18">
        <f>VLOOKUP($B236,'Published Daily Data'!$B:$BH,MATCH(J$1,'Published Daily Data'!$B$1:$BH$1,0),TRUE)</f>
        <v>0</v>
      </c>
      <c r="K236" s="18">
        <f>VLOOKUP($B236,'Published Daily Data'!$B:$BH,MATCH(K$1,'Published Daily Data'!$B$1:$BH$1,0),TRUE)</f>
        <v>168</v>
      </c>
      <c r="L236" s="18">
        <f>VLOOKUP($B236,'Published Daily Data'!$B:$BH,MATCH(L$1,'Published Daily Data'!$B$1:$BH$1,0),TRUE)</f>
        <v>2940</v>
      </c>
      <c r="M236" s="18">
        <f>VLOOKUP($B236,'Published Daily Data'!$B:$BH,MATCH(M$1,'Published Daily Data'!$B$1:$BH$1,0),TRUE)</f>
        <v>8659</v>
      </c>
      <c r="N236" s="18">
        <f>VLOOKUP($B236,'Published Daily Data'!$B:$BH,MATCH(N$1,'Published Daily Data'!$B$1:$BH$1,0),TRUE)</f>
        <v>129</v>
      </c>
      <c r="O236" s="18">
        <f>VLOOKUP($B236,'Published Daily Data'!$B:$BH,MATCH(O$1,'Published Daily Data'!$B$1:$BH$1,0),TRUE)</f>
        <v>0</v>
      </c>
      <c r="P236" s="18">
        <f>VLOOKUP($B236,'Published Daily Data'!$B:$BH,MATCH(P$1,'Published Daily Data'!$B$1:$BH$1,0),TRUE)</f>
        <v>-367</v>
      </c>
      <c r="Q236" s="18">
        <f>VLOOKUP($B236,'Published Daily Data'!$B:$BH,MATCH(Q$1,'Published Daily Data'!$B$1:$BH$1,0),TRUE)</f>
        <v>11261</v>
      </c>
      <c r="R236" s="18">
        <f>VLOOKUP($B236,'Published Daily Data'!$B:$BH,MATCH(R$1,'Published Daily Data'!$B$1:$BH$1,0),TRUE)</f>
        <v>-10155</v>
      </c>
      <c r="S236" s="18">
        <f>VLOOKUP($B236,'Published Daily Data'!$B:$BH,MATCH(S$1,'Published Daily Data'!$B$1:$BH$1,0),TRUE)</f>
        <v>-2336</v>
      </c>
      <c r="T236" s="18">
        <f>VLOOKUP($B236,'Published Daily Data'!$B:$BH,MATCH(T$1,'Published Daily Data'!$B$1:$BH$1,0),TRUE)</f>
        <v>0</v>
      </c>
      <c r="U236" s="18">
        <f>VLOOKUP($B236,'Published Daily Data'!$B:$BH,MATCH(U$1,'Published Daily Data'!$B$1:$BH$1,0),TRUE)</f>
        <v>0</v>
      </c>
      <c r="V236" s="18">
        <f>VLOOKUP($B236,'Published Daily Data'!$B:$BH,MATCH(V$1,'Published Daily Data'!$B$1:$BH$1,0),TRUE)</f>
        <v>5348</v>
      </c>
      <c r="W236" s="18">
        <f>VLOOKUP($B236,'Published Daily Data'!$B:$BH,MATCH(W$1,'Published Daily Data'!$B$1:$BH$1,0),TRUE)</f>
        <v>3397</v>
      </c>
      <c r="X236" s="18">
        <f>VLOOKUP($B236,'Published Daily Data'!$B:$BH,MATCH(X$1,'Published Daily Data'!$B$1:$BH$1,0),TRUE)</f>
        <v>1034</v>
      </c>
      <c r="Y236" s="18">
        <f>VLOOKUP($B236,'Published Daily Data'!$B:$BH,MATCH(Y$1,'Published Daily Data'!$B$1:$BH$1,0),TRUE)</f>
        <v>64</v>
      </c>
      <c r="Z236" s="18">
        <f>VLOOKUP($B236,'Published Daily Data'!$B:$BH,MATCH(Z$1,'Published Daily Data'!$B$1:$BH$1,0),TRUE)</f>
        <v>1245</v>
      </c>
      <c r="AA236" s="18">
        <f>VLOOKUP($B236,'Published Daily Data'!$B:$BH,MATCH(AA$1,'Published Daily Data'!$B$1:$BH$1,0),TRUE)</f>
        <v>542</v>
      </c>
      <c r="AB236" s="18">
        <f>VLOOKUP($B236,'Published Daily Data'!$B:$BH,MATCH(AB$1,'Published Daily Data'!$B$1:$BH$1,0),TRUE)</f>
        <v>1770</v>
      </c>
      <c r="AC236" s="18">
        <f>VLOOKUP($B236,'Published Daily Data'!$B:$BH,MATCH(AC$1,'Published Daily Data'!$B$1:$BH$1,0),TRUE)</f>
        <v>455</v>
      </c>
      <c r="AD236" s="18">
        <f>VLOOKUP($B236,'Published Daily Data'!$B:$BH,MATCH(AD$1,'Published Daily Data'!$B$1:$BH$1,0),TRUE)</f>
        <v>26950</v>
      </c>
      <c r="AE236" s="18">
        <f>VLOOKUP($B236,'Published Daily Data'!$B:$BH,MATCH(AE$1,'Published Daily Data'!$B$1:$BH$1,0),TRUE)</f>
        <v>6456</v>
      </c>
    </row>
    <row r="237" spans="1:31">
      <c r="A237" s="19"/>
      <c r="B237" s="25">
        <f t="shared" si="4"/>
        <v>44100</v>
      </c>
      <c r="C237" s="18">
        <f>VLOOKUP($B237,'Published Daily Data'!$B:$BH,MATCH(C$1,'Published Daily Data'!$B$1:$BH$1,0),TRUE)</f>
        <v>38395</v>
      </c>
      <c r="D237" s="18">
        <f>VLOOKUP($B237,'Published Daily Data'!$B:$BH,MATCH(D$1,'Published Daily Data'!$B$1:$BH$1,0),TRUE)</f>
        <v>37714</v>
      </c>
      <c r="E237" s="18">
        <f>VLOOKUP($B237,'Published Daily Data'!$B:$BH,MATCH(E$1,'Published Daily Data'!$B$1:$BH$1,0),TRUE)</f>
        <v>48536</v>
      </c>
      <c r="F237" s="18">
        <f>VLOOKUP($B237,'Published Daily Data'!$B:$BH,MATCH(F$1,'Published Daily Data'!$B$1:$BH$1,0),TRUE)</f>
        <v>10822</v>
      </c>
      <c r="G237" s="18">
        <f>VLOOKUP($B237,'Published Daily Data'!$B:$BH,MATCH(G$1,'Published Daily Data'!$B$1:$BH$1,0),TRUE)</f>
        <v>18196</v>
      </c>
      <c r="H237" s="18">
        <f>VLOOKUP($B237,'Published Daily Data'!$B:$BH,MATCH(H$1,'Published Daily Data'!$B$1:$BH$1,0),TRUE)</f>
        <v>13987</v>
      </c>
      <c r="I237" s="18">
        <f>VLOOKUP($B237,'Published Daily Data'!$B:$BH,MATCH(I$1,'Published Daily Data'!$B$1:$BH$1,0),TRUE)</f>
        <v>0</v>
      </c>
      <c r="J237" s="18">
        <f>VLOOKUP($B237,'Published Daily Data'!$B:$BH,MATCH(J$1,'Published Daily Data'!$B$1:$BH$1,0),TRUE)</f>
        <v>0</v>
      </c>
      <c r="K237" s="18">
        <f>VLOOKUP($B237,'Published Daily Data'!$B:$BH,MATCH(K$1,'Published Daily Data'!$B$1:$BH$1,0),TRUE)</f>
        <v>168</v>
      </c>
      <c r="L237" s="18">
        <f>VLOOKUP($B237,'Published Daily Data'!$B:$BH,MATCH(L$1,'Published Daily Data'!$B$1:$BH$1,0),TRUE)</f>
        <v>2968</v>
      </c>
      <c r="M237" s="18">
        <f>VLOOKUP($B237,'Published Daily Data'!$B:$BH,MATCH(M$1,'Published Daily Data'!$B$1:$BH$1,0),TRUE)</f>
        <v>13094</v>
      </c>
      <c r="N237" s="18">
        <f>VLOOKUP($B237,'Published Daily Data'!$B:$BH,MATCH(N$1,'Published Daily Data'!$B$1:$BH$1,0),TRUE)</f>
        <v>123</v>
      </c>
      <c r="O237" s="18">
        <f>VLOOKUP($B237,'Published Daily Data'!$B:$BH,MATCH(O$1,'Published Daily Data'!$B$1:$BH$1,0),TRUE)</f>
        <v>0</v>
      </c>
      <c r="P237" s="18">
        <f>VLOOKUP($B237,'Published Daily Data'!$B:$BH,MATCH(P$1,'Published Daily Data'!$B$1:$BH$1,0),TRUE)</f>
        <v>-523</v>
      </c>
      <c r="Q237" s="18">
        <f>VLOOKUP($B237,'Published Daily Data'!$B:$BH,MATCH(Q$1,'Published Daily Data'!$B$1:$BH$1,0),TRUE)</f>
        <v>9955</v>
      </c>
      <c r="R237" s="18">
        <f>VLOOKUP($B237,'Published Daily Data'!$B:$BH,MATCH(R$1,'Published Daily Data'!$B$1:$BH$1,0),TRUE)</f>
        <v>-5564</v>
      </c>
      <c r="S237" s="18">
        <f>VLOOKUP($B237,'Published Daily Data'!$B:$BH,MATCH(S$1,'Published Daily Data'!$B$1:$BH$1,0),TRUE)</f>
        <v>-2180</v>
      </c>
      <c r="T237" s="18">
        <f>VLOOKUP($B237,'Published Daily Data'!$B:$BH,MATCH(T$1,'Published Daily Data'!$B$1:$BH$1,0),TRUE)</f>
        <v>0</v>
      </c>
      <c r="U237" s="18">
        <f>VLOOKUP($B237,'Published Daily Data'!$B:$BH,MATCH(U$1,'Published Daily Data'!$B$1:$BH$1,0),TRUE)</f>
        <v>0</v>
      </c>
      <c r="V237" s="18">
        <f>VLOOKUP($B237,'Published Daily Data'!$B:$BH,MATCH(V$1,'Published Daily Data'!$B$1:$BH$1,0),TRUE)</f>
        <v>4717</v>
      </c>
      <c r="W237" s="18">
        <f>VLOOKUP($B237,'Published Daily Data'!$B:$BH,MATCH(W$1,'Published Daily Data'!$B$1:$BH$1,0),TRUE)</f>
        <v>4417</v>
      </c>
      <c r="X237" s="18">
        <f>VLOOKUP($B237,'Published Daily Data'!$B:$BH,MATCH(X$1,'Published Daily Data'!$B$1:$BH$1,0),TRUE)</f>
        <v>1063</v>
      </c>
      <c r="Y237" s="18">
        <f>VLOOKUP($B237,'Published Daily Data'!$B:$BH,MATCH(Y$1,'Published Daily Data'!$B$1:$BH$1,0),TRUE)</f>
        <v>54</v>
      </c>
      <c r="Z237" s="18">
        <f>VLOOKUP($B237,'Published Daily Data'!$B:$BH,MATCH(Z$1,'Published Daily Data'!$B$1:$BH$1,0),TRUE)</f>
        <v>1143</v>
      </c>
      <c r="AA237" s="18">
        <f>VLOOKUP($B237,'Published Daily Data'!$B:$BH,MATCH(AA$1,'Published Daily Data'!$B$1:$BH$1,0),TRUE)</f>
        <v>539</v>
      </c>
      <c r="AB237" s="18">
        <f>VLOOKUP($B237,'Published Daily Data'!$B:$BH,MATCH(AB$1,'Published Daily Data'!$B$1:$BH$1,0),TRUE)</f>
        <v>1666</v>
      </c>
      <c r="AC237" s="18">
        <f>VLOOKUP($B237,'Published Daily Data'!$B:$BH,MATCH(AC$1,'Published Daily Data'!$B$1:$BH$1,0),TRUE)</f>
        <v>420</v>
      </c>
      <c r="AD237" s="18">
        <f>VLOOKUP($B237,'Published Daily Data'!$B:$BH,MATCH(AD$1,'Published Daily Data'!$B$1:$BH$1,0),TRUE)</f>
        <v>26284</v>
      </c>
      <c r="AE237" s="18">
        <f>VLOOKUP($B237,'Published Daily Data'!$B:$BH,MATCH(AE$1,'Published Daily Data'!$B$1:$BH$1,0),TRUE)</f>
        <v>6368</v>
      </c>
    </row>
    <row r="238" spans="1:31">
      <c r="A238" s="19"/>
      <c r="B238" s="25">
        <f t="shared" si="4"/>
        <v>44101</v>
      </c>
      <c r="C238" s="18">
        <f>VLOOKUP($B238,'Published Daily Data'!$B:$BH,MATCH(C$1,'Published Daily Data'!$B$1:$BH$1,0),TRUE)</f>
        <v>37195</v>
      </c>
      <c r="D238" s="18">
        <f>VLOOKUP($B238,'Published Daily Data'!$B:$BH,MATCH(D$1,'Published Daily Data'!$B$1:$BH$1,0),TRUE)</f>
        <v>37079</v>
      </c>
      <c r="E238" s="18">
        <f>VLOOKUP($B238,'Published Daily Data'!$B:$BH,MATCH(E$1,'Published Daily Data'!$B$1:$BH$1,0),TRUE)</f>
        <v>45368</v>
      </c>
      <c r="F238" s="18">
        <f>VLOOKUP($B238,'Published Daily Data'!$B:$BH,MATCH(F$1,'Published Daily Data'!$B$1:$BH$1,0),TRUE)</f>
        <v>8289</v>
      </c>
      <c r="G238" s="18">
        <f>VLOOKUP($B238,'Published Daily Data'!$B:$BH,MATCH(G$1,'Published Daily Data'!$B$1:$BH$1,0),TRUE)</f>
        <v>17026</v>
      </c>
      <c r="H238" s="18">
        <f>VLOOKUP($B238,'Published Daily Data'!$B:$BH,MATCH(H$1,'Published Daily Data'!$B$1:$BH$1,0),TRUE)</f>
        <v>12398</v>
      </c>
      <c r="I238" s="18">
        <f>VLOOKUP($B238,'Published Daily Data'!$B:$BH,MATCH(I$1,'Published Daily Data'!$B$1:$BH$1,0),TRUE)</f>
        <v>0</v>
      </c>
      <c r="J238" s="18">
        <f>VLOOKUP($B238,'Published Daily Data'!$B:$BH,MATCH(J$1,'Published Daily Data'!$B$1:$BH$1,0),TRUE)</f>
        <v>0</v>
      </c>
      <c r="K238" s="18">
        <f>VLOOKUP($B238,'Published Daily Data'!$B:$BH,MATCH(K$1,'Published Daily Data'!$B$1:$BH$1,0),TRUE)</f>
        <v>168</v>
      </c>
      <c r="L238" s="18">
        <f>VLOOKUP($B238,'Published Daily Data'!$B:$BH,MATCH(L$1,'Published Daily Data'!$B$1:$BH$1,0),TRUE)</f>
        <v>2934</v>
      </c>
      <c r="M238" s="18">
        <f>VLOOKUP($B238,'Published Daily Data'!$B:$BH,MATCH(M$1,'Published Daily Data'!$B$1:$BH$1,0),TRUE)</f>
        <v>12717</v>
      </c>
      <c r="N238" s="18">
        <f>VLOOKUP($B238,'Published Daily Data'!$B:$BH,MATCH(N$1,'Published Daily Data'!$B$1:$BH$1,0),TRUE)</f>
        <v>125</v>
      </c>
      <c r="O238" s="18">
        <f>VLOOKUP($B238,'Published Daily Data'!$B:$BH,MATCH(O$1,'Published Daily Data'!$B$1:$BH$1,0),TRUE)</f>
        <v>0</v>
      </c>
      <c r="P238" s="18">
        <f>VLOOKUP($B238,'Published Daily Data'!$B:$BH,MATCH(P$1,'Published Daily Data'!$B$1:$BH$1,0),TRUE)</f>
        <v>923</v>
      </c>
      <c r="Q238" s="18">
        <f>VLOOKUP($B238,'Published Daily Data'!$B:$BH,MATCH(Q$1,'Published Daily Data'!$B$1:$BH$1,0),TRUE)</f>
        <v>9817</v>
      </c>
      <c r="R238" s="18">
        <f>VLOOKUP($B238,'Published Daily Data'!$B:$BH,MATCH(R$1,'Published Daily Data'!$B$1:$BH$1,0),TRUE)</f>
        <v>-10466</v>
      </c>
      <c r="S238" s="18">
        <f>VLOOKUP($B238,'Published Daily Data'!$B:$BH,MATCH(S$1,'Published Daily Data'!$B$1:$BH$1,0),TRUE)</f>
        <v>-2039</v>
      </c>
      <c r="T238" s="18">
        <f>VLOOKUP($B238,'Published Daily Data'!$B:$BH,MATCH(T$1,'Published Daily Data'!$B$1:$BH$1,0),TRUE)</f>
        <v>0</v>
      </c>
      <c r="U238" s="18">
        <f>VLOOKUP($B238,'Published Daily Data'!$B:$BH,MATCH(U$1,'Published Daily Data'!$B$1:$BH$1,0),TRUE)</f>
        <v>0</v>
      </c>
      <c r="V238" s="18">
        <f>VLOOKUP($B238,'Published Daily Data'!$B:$BH,MATCH(V$1,'Published Daily Data'!$B$1:$BH$1,0),TRUE)</f>
        <v>4742</v>
      </c>
      <c r="W238" s="18">
        <f>VLOOKUP($B238,'Published Daily Data'!$B:$BH,MATCH(W$1,'Published Daily Data'!$B$1:$BH$1,0),TRUE)</f>
        <v>5312</v>
      </c>
      <c r="X238" s="18">
        <f>VLOOKUP($B238,'Published Daily Data'!$B:$BH,MATCH(X$1,'Published Daily Data'!$B$1:$BH$1,0),TRUE)</f>
        <v>1056</v>
      </c>
      <c r="Y238" s="18">
        <f>VLOOKUP($B238,'Published Daily Data'!$B:$BH,MATCH(Y$1,'Published Daily Data'!$B$1:$BH$1,0),TRUE)</f>
        <v>56</v>
      </c>
      <c r="Z238" s="18">
        <f>VLOOKUP($B238,'Published Daily Data'!$B:$BH,MATCH(Z$1,'Published Daily Data'!$B$1:$BH$1,0),TRUE)</f>
        <v>1131</v>
      </c>
      <c r="AA238" s="18">
        <f>VLOOKUP($B238,'Published Daily Data'!$B:$BH,MATCH(AA$1,'Published Daily Data'!$B$1:$BH$1,0),TRUE)</f>
        <v>536</v>
      </c>
      <c r="AB238" s="18">
        <f>VLOOKUP($B238,'Published Daily Data'!$B:$BH,MATCH(AB$1,'Published Daily Data'!$B$1:$BH$1,0),TRUE)</f>
        <v>1689</v>
      </c>
      <c r="AC238" s="18">
        <f>VLOOKUP($B238,'Published Daily Data'!$B:$BH,MATCH(AC$1,'Published Daily Data'!$B$1:$BH$1,0),TRUE)</f>
        <v>417</v>
      </c>
      <c r="AD238" s="18">
        <f>VLOOKUP($B238,'Published Daily Data'!$B:$BH,MATCH(AD$1,'Published Daily Data'!$B$1:$BH$1,0),TRUE)</f>
        <v>25792</v>
      </c>
      <c r="AE238" s="18">
        <f>VLOOKUP($B238,'Published Daily Data'!$B:$BH,MATCH(AE$1,'Published Daily Data'!$B$1:$BH$1,0),TRUE)</f>
        <v>6285</v>
      </c>
    </row>
    <row r="239" spans="1:31">
      <c r="A239" s="19"/>
      <c r="B239" s="25">
        <f t="shared" si="4"/>
        <v>44102</v>
      </c>
      <c r="C239" s="18">
        <f>VLOOKUP($B239,'Published Daily Data'!$B:$BH,MATCH(C$1,'Published Daily Data'!$B$1:$BH$1,0),TRUE)</f>
        <v>33865</v>
      </c>
      <c r="D239" s="18">
        <f>VLOOKUP($B239,'Published Daily Data'!$B:$BH,MATCH(D$1,'Published Daily Data'!$B$1:$BH$1,0),TRUE)</f>
        <v>30103</v>
      </c>
      <c r="E239" s="18">
        <f>VLOOKUP($B239,'Published Daily Data'!$B:$BH,MATCH(E$1,'Published Daily Data'!$B$1:$BH$1,0),TRUE)</f>
        <v>36725</v>
      </c>
      <c r="F239" s="18">
        <f>VLOOKUP($B239,'Published Daily Data'!$B:$BH,MATCH(F$1,'Published Daily Data'!$B$1:$BH$1,0),TRUE)</f>
        <v>6622</v>
      </c>
      <c r="G239" s="18">
        <f>VLOOKUP($B239,'Published Daily Data'!$B:$BH,MATCH(G$1,'Published Daily Data'!$B$1:$BH$1,0),TRUE)</f>
        <v>18320</v>
      </c>
      <c r="H239" s="18">
        <f>VLOOKUP($B239,'Published Daily Data'!$B:$BH,MATCH(H$1,'Published Daily Data'!$B$1:$BH$1,0),TRUE)</f>
        <v>10932</v>
      </c>
      <c r="I239" s="18">
        <f>VLOOKUP($B239,'Published Daily Data'!$B:$BH,MATCH(I$1,'Published Daily Data'!$B$1:$BH$1,0),TRUE)</f>
        <v>0</v>
      </c>
      <c r="J239" s="18">
        <f>VLOOKUP($B239,'Published Daily Data'!$B:$BH,MATCH(J$1,'Published Daily Data'!$B$1:$BH$1,0),TRUE)</f>
        <v>0</v>
      </c>
      <c r="K239" s="18">
        <f>VLOOKUP($B239,'Published Daily Data'!$B:$BH,MATCH(K$1,'Published Daily Data'!$B$1:$BH$1,0),TRUE)</f>
        <v>168</v>
      </c>
      <c r="L239" s="18">
        <f>VLOOKUP($B239,'Published Daily Data'!$B:$BH,MATCH(L$1,'Published Daily Data'!$B$1:$BH$1,0),TRUE)</f>
        <v>2977</v>
      </c>
      <c r="M239" s="18">
        <f>VLOOKUP($B239,'Published Daily Data'!$B:$BH,MATCH(M$1,'Published Daily Data'!$B$1:$BH$1,0),TRUE)</f>
        <v>4191</v>
      </c>
      <c r="N239" s="18">
        <f>VLOOKUP($B239,'Published Daily Data'!$B:$BH,MATCH(N$1,'Published Daily Data'!$B$1:$BH$1,0),TRUE)</f>
        <v>137</v>
      </c>
      <c r="O239" s="18">
        <f>VLOOKUP($B239,'Published Daily Data'!$B:$BH,MATCH(O$1,'Published Daily Data'!$B$1:$BH$1,0),TRUE)</f>
        <v>0</v>
      </c>
      <c r="P239" s="18">
        <f>VLOOKUP($B239,'Published Daily Data'!$B:$BH,MATCH(P$1,'Published Daily Data'!$B$1:$BH$1,0),TRUE)</f>
        <v>-6610</v>
      </c>
      <c r="Q239" s="18">
        <f>VLOOKUP($B239,'Published Daily Data'!$B:$BH,MATCH(Q$1,'Published Daily Data'!$B$1:$BH$1,0),TRUE)</f>
        <v>9751</v>
      </c>
      <c r="R239" s="18">
        <f>VLOOKUP($B239,'Published Daily Data'!$B:$BH,MATCH(R$1,'Published Daily Data'!$B$1:$BH$1,0),TRUE)</f>
        <v>-3132</v>
      </c>
      <c r="S239" s="18">
        <f>VLOOKUP($B239,'Published Daily Data'!$B:$BH,MATCH(S$1,'Published Daily Data'!$B$1:$BH$1,0),TRUE)</f>
        <v>-2380</v>
      </c>
      <c r="T239" s="18">
        <f>VLOOKUP($B239,'Published Daily Data'!$B:$BH,MATCH(T$1,'Published Daily Data'!$B$1:$BH$1,0),TRUE)</f>
        <v>0</v>
      </c>
      <c r="U239" s="18">
        <f>VLOOKUP($B239,'Published Daily Data'!$B:$BH,MATCH(U$1,'Published Daily Data'!$B$1:$BH$1,0),TRUE)</f>
        <v>0</v>
      </c>
      <c r="V239" s="18">
        <f>VLOOKUP($B239,'Published Daily Data'!$B:$BH,MATCH(V$1,'Published Daily Data'!$B$1:$BH$1,0),TRUE)</f>
        <v>6953</v>
      </c>
      <c r="W239" s="18">
        <f>VLOOKUP($B239,'Published Daily Data'!$B:$BH,MATCH(W$1,'Published Daily Data'!$B$1:$BH$1,0),TRUE)</f>
        <v>2040</v>
      </c>
      <c r="X239" s="18">
        <f>VLOOKUP($B239,'Published Daily Data'!$B:$BH,MATCH(X$1,'Published Daily Data'!$B$1:$BH$1,0),TRUE)</f>
        <v>1049</v>
      </c>
      <c r="Y239" s="18">
        <f>VLOOKUP($B239,'Published Daily Data'!$B:$BH,MATCH(Y$1,'Published Daily Data'!$B$1:$BH$1,0),TRUE)</f>
        <v>61</v>
      </c>
      <c r="Z239" s="18">
        <f>VLOOKUP($B239,'Published Daily Data'!$B:$BH,MATCH(Z$1,'Published Daily Data'!$B$1:$BH$1,0),TRUE)</f>
        <v>1169</v>
      </c>
      <c r="AA239" s="18">
        <f>VLOOKUP($B239,'Published Daily Data'!$B:$BH,MATCH(AA$1,'Published Daily Data'!$B$1:$BH$1,0),TRUE)</f>
        <v>627</v>
      </c>
      <c r="AB239" s="18">
        <f>VLOOKUP($B239,'Published Daily Data'!$B:$BH,MATCH(AB$1,'Published Daily Data'!$B$1:$BH$1,0),TRUE)</f>
        <v>1529</v>
      </c>
      <c r="AC239" s="18">
        <f>VLOOKUP($B239,'Published Daily Data'!$B:$BH,MATCH(AC$1,'Published Daily Data'!$B$1:$BH$1,0),TRUE)</f>
        <v>439</v>
      </c>
      <c r="AD239" s="18">
        <f>VLOOKUP($B239,'Published Daily Data'!$B:$BH,MATCH(AD$1,'Published Daily Data'!$B$1:$BH$1,0),TRUE)</f>
        <v>22778</v>
      </c>
      <c r="AE239" s="18">
        <f>VLOOKUP($B239,'Published Daily Data'!$B:$BH,MATCH(AE$1,'Published Daily Data'!$B$1:$BH$1,0),TRUE)</f>
        <v>6082</v>
      </c>
    </row>
    <row r="240" spans="1:31">
      <c r="A240" s="19"/>
      <c r="B240" s="25">
        <f t="shared" si="4"/>
        <v>44103</v>
      </c>
      <c r="C240" s="18">
        <f>VLOOKUP($B240,'Published Daily Data'!$B:$BH,MATCH(C$1,'Published Daily Data'!$B$1:$BH$1,0),TRUE)</f>
        <v>34176</v>
      </c>
      <c r="D240" s="18">
        <f>VLOOKUP($B240,'Published Daily Data'!$B:$BH,MATCH(D$1,'Published Daily Data'!$B$1:$BH$1,0),TRUE)</f>
        <v>27054</v>
      </c>
      <c r="E240" s="18">
        <f>VLOOKUP($B240,'Published Daily Data'!$B:$BH,MATCH(E$1,'Published Daily Data'!$B$1:$BH$1,0),TRUE)</f>
        <v>32818</v>
      </c>
      <c r="F240" s="18">
        <f>VLOOKUP($B240,'Published Daily Data'!$B:$BH,MATCH(F$1,'Published Daily Data'!$B$1:$BH$1,0),TRUE)</f>
        <v>5764</v>
      </c>
      <c r="G240" s="18">
        <f>VLOOKUP($B240,'Published Daily Data'!$B:$BH,MATCH(G$1,'Published Daily Data'!$B$1:$BH$1,0),TRUE)</f>
        <v>17147</v>
      </c>
      <c r="H240" s="18">
        <f>VLOOKUP($B240,'Published Daily Data'!$B:$BH,MATCH(H$1,'Published Daily Data'!$B$1:$BH$1,0),TRUE)</f>
        <v>10699</v>
      </c>
      <c r="I240" s="18">
        <f>VLOOKUP($B240,'Published Daily Data'!$B:$BH,MATCH(I$1,'Published Daily Data'!$B$1:$BH$1,0),TRUE)</f>
        <v>0</v>
      </c>
      <c r="J240" s="18">
        <f>VLOOKUP($B240,'Published Daily Data'!$B:$BH,MATCH(J$1,'Published Daily Data'!$B$1:$BH$1,0),TRUE)</f>
        <v>0</v>
      </c>
      <c r="K240" s="18">
        <f>VLOOKUP($B240,'Published Daily Data'!$B:$BH,MATCH(K$1,'Published Daily Data'!$B$1:$BH$1,0),TRUE)</f>
        <v>120</v>
      </c>
      <c r="L240" s="18">
        <f>VLOOKUP($B240,'Published Daily Data'!$B:$BH,MATCH(L$1,'Published Daily Data'!$B$1:$BH$1,0),TRUE)</f>
        <v>3235</v>
      </c>
      <c r="M240" s="18">
        <f>VLOOKUP($B240,'Published Daily Data'!$B:$BH,MATCH(M$1,'Published Daily Data'!$B$1:$BH$1,0),TRUE)</f>
        <v>1471</v>
      </c>
      <c r="N240" s="18">
        <f>VLOOKUP($B240,'Published Daily Data'!$B:$BH,MATCH(N$1,'Published Daily Data'!$B$1:$BH$1,0),TRUE)</f>
        <v>146</v>
      </c>
      <c r="O240" s="18">
        <f>VLOOKUP($B240,'Published Daily Data'!$B:$BH,MATCH(O$1,'Published Daily Data'!$B$1:$BH$1,0),TRUE)</f>
        <v>0</v>
      </c>
      <c r="P240" s="18">
        <f>VLOOKUP($B240,'Published Daily Data'!$B:$BH,MATCH(P$1,'Published Daily Data'!$B$1:$BH$1,0),TRUE)</f>
        <v>-10129</v>
      </c>
      <c r="Q240" s="18">
        <f>VLOOKUP($B240,'Published Daily Data'!$B:$BH,MATCH(Q$1,'Published Daily Data'!$B$1:$BH$1,0),TRUE)</f>
        <v>9442</v>
      </c>
      <c r="R240" s="18">
        <f>VLOOKUP($B240,'Published Daily Data'!$B:$BH,MATCH(R$1,'Published Daily Data'!$B$1:$BH$1,0),TRUE)</f>
        <v>0</v>
      </c>
      <c r="S240" s="18">
        <f>VLOOKUP($B240,'Published Daily Data'!$B:$BH,MATCH(S$1,'Published Daily Data'!$B$1:$BH$1,0),TRUE)</f>
        <v>-1958</v>
      </c>
      <c r="T240" s="18">
        <f>VLOOKUP($B240,'Published Daily Data'!$B:$BH,MATCH(T$1,'Published Daily Data'!$B$1:$BH$1,0),TRUE)</f>
        <v>0</v>
      </c>
      <c r="U240" s="18">
        <f>VLOOKUP($B240,'Published Daily Data'!$B:$BH,MATCH(U$1,'Published Daily Data'!$B$1:$BH$1,0),TRUE)</f>
        <v>0</v>
      </c>
      <c r="V240" s="18">
        <f>VLOOKUP($B240,'Published Daily Data'!$B:$BH,MATCH(V$1,'Published Daily Data'!$B$1:$BH$1,0),TRUE)</f>
        <v>10329</v>
      </c>
      <c r="W240" s="18">
        <f>VLOOKUP($B240,'Published Daily Data'!$B:$BH,MATCH(W$1,'Published Daily Data'!$B$1:$BH$1,0),TRUE)</f>
        <v>-1920</v>
      </c>
      <c r="X240" s="18">
        <f>VLOOKUP($B240,'Published Daily Data'!$B:$BH,MATCH(X$1,'Published Daily Data'!$B$1:$BH$1,0),TRUE)</f>
        <v>1017</v>
      </c>
      <c r="Y240" s="18">
        <f>VLOOKUP($B240,'Published Daily Data'!$B:$BH,MATCH(Y$1,'Published Daily Data'!$B$1:$BH$1,0),TRUE)</f>
        <v>63</v>
      </c>
      <c r="Z240" s="18">
        <f>VLOOKUP($B240,'Published Daily Data'!$B:$BH,MATCH(Z$1,'Published Daily Data'!$B$1:$BH$1,0),TRUE)</f>
        <v>1182</v>
      </c>
      <c r="AA240" s="18">
        <f>VLOOKUP($B240,'Published Daily Data'!$B:$BH,MATCH(AA$1,'Published Daily Data'!$B$1:$BH$1,0),TRUE)</f>
        <v>582</v>
      </c>
      <c r="AB240" s="18">
        <f>VLOOKUP($B240,'Published Daily Data'!$B:$BH,MATCH(AB$1,'Published Daily Data'!$B$1:$BH$1,0),TRUE)</f>
        <v>1194</v>
      </c>
      <c r="AC240" s="18">
        <f>VLOOKUP($B240,'Published Daily Data'!$B:$BH,MATCH(AC$1,'Published Daily Data'!$B$1:$BH$1,0),TRUE)</f>
        <v>479</v>
      </c>
      <c r="AD240" s="18">
        <f>VLOOKUP($B240,'Published Daily Data'!$B:$BH,MATCH(AD$1,'Published Daily Data'!$B$1:$BH$1,0),TRUE)</f>
        <v>22284</v>
      </c>
      <c r="AE240" s="18">
        <f>VLOOKUP($B240,'Published Daily Data'!$B:$BH,MATCH(AE$1,'Published Daily Data'!$B$1:$BH$1,0),TRUE)</f>
        <v>6010</v>
      </c>
    </row>
    <row r="241" spans="1:31">
      <c r="A241" s="19"/>
      <c r="B241" s="25">
        <f t="shared" si="4"/>
        <v>44104</v>
      </c>
      <c r="C241" s="18">
        <f>VLOOKUP($B241,'Published Daily Data'!$B:$BH,MATCH(C$1,'Published Daily Data'!$B$1:$BH$1,0),TRUE)</f>
        <v>34811</v>
      </c>
      <c r="D241" s="18">
        <f>VLOOKUP($B241,'Published Daily Data'!$B:$BH,MATCH(D$1,'Published Daily Data'!$B$1:$BH$1,0),TRUE)</f>
        <v>28747</v>
      </c>
      <c r="E241" s="18">
        <f>VLOOKUP($B241,'Published Daily Data'!$B:$BH,MATCH(E$1,'Published Daily Data'!$B$1:$BH$1,0),TRUE)</f>
        <v>34125</v>
      </c>
      <c r="F241" s="18">
        <f>VLOOKUP($B241,'Published Daily Data'!$B:$BH,MATCH(F$1,'Published Daily Data'!$B$1:$BH$1,0),TRUE)</f>
        <v>5378</v>
      </c>
      <c r="G241" s="18">
        <f>VLOOKUP($B241,'Published Daily Data'!$B:$BH,MATCH(G$1,'Published Daily Data'!$B$1:$BH$1,0),TRUE)</f>
        <v>18612</v>
      </c>
      <c r="H241" s="18">
        <f>VLOOKUP($B241,'Published Daily Data'!$B:$BH,MATCH(H$1,'Published Daily Data'!$B$1:$BH$1,0),TRUE)</f>
        <v>11015</v>
      </c>
      <c r="I241" s="18">
        <f>VLOOKUP($B241,'Published Daily Data'!$B:$BH,MATCH(I$1,'Published Daily Data'!$B$1:$BH$1,0),TRUE)</f>
        <v>0</v>
      </c>
      <c r="J241" s="18">
        <f>VLOOKUP($B241,'Published Daily Data'!$B:$BH,MATCH(J$1,'Published Daily Data'!$B$1:$BH$1,0),TRUE)</f>
        <v>0</v>
      </c>
      <c r="K241" s="18">
        <f>VLOOKUP($B241,'Published Daily Data'!$B:$BH,MATCH(K$1,'Published Daily Data'!$B$1:$BH$1,0),TRUE)</f>
        <v>96</v>
      </c>
      <c r="L241" s="18">
        <f>VLOOKUP($B241,'Published Daily Data'!$B:$BH,MATCH(L$1,'Published Daily Data'!$B$1:$BH$1,0),TRUE)</f>
        <v>3100</v>
      </c>
      <c r="M241" s="18">
        <f>VLOOKUP($B241,'Published Daily Data'!$B:$BH,MATCH(M$1,'Published Daily Data'!$B$1:$BH$1,0),TRUE)</f>
        <v>1150</v>
      </c>
      <c r="N241" s="18">
        <f>VLOOKUP($B241,'Published Daily Data'!$B:$BH,MATCH(N$1,'Published Daily Data'!$B$1:$BH$1,0),TRUE)</f>
        <v>152</v>
      </c>
      <c r="O241" s="18">
        <f>VLOOKUP($B241,'Published Daily Data'!$B:$BH,MATCH(O$1,'Published Daily Data'!$B$1:$BH$1,0),TRUE)</f>
        <v>0</v>
      </c>
      <c r="P241" s="18">
        <f>VLOOKUP($B241,'Published Daily Data'!$B:$BH,MATCH(P$1,'Published Daily Data'!$B$1:$BH$1,0),TRUE)</f>
        <v>-9667</v>
      </c>
      <c r="Q241" s="18">
        <f>VLOOKUP($B241,'Published Daily Data'!$B:$BH,MATCH(Q$1,'Published Daily Data'!$B$1:$BH$1,0),TRUE)</f>
        <v>9336</v>
      </c>
      <c r="R241" s="18">
        <f>VLOOKUP($B241,'Published Daily Data'!$B:$BH,MATCH(R$1,'Published Daily Data'!$B$1:$BH$1,0),TRUE)</f>
        <v>0</v>
      </c>
      <c r="S241" s="18">
        <f>VLOOKUP($B241,'Published Daily Data'!$B:$BH,MATCH(S$1,'Published Daily Data'!$B$1:$BH$1,0),TRUE)</f>
        <v>-2908</v>
      </c>
      <c r="T241" s="18">
        <f>VLOOKUP($B241,'Published Daily Data'!$B:$BH,MATCH(T$1,'Published Daily Data'!$B$1:$BH$1,0),TRUE)</f>
        <v>0</v>
      </c>
      <c r="U241" s="18">
        <f>VLOOKUP($B241,'Published Daily Data'!$B:$BH,MATCH(U$1,'Published Daily Data'!$B$1:$BH$1,0),TRUE)</f>
        <v>0</v>
      </c>
      <c r="V241" s="18">
        <f>VLOOKUP($B241,'Published Daily Data'!$B:$BH,MATCH(V$1,'Published Daily Data'!$B$1:$BH$1,0),TRUE)</f>
        <v>10088</v>
      </c>
      <c r="W241" s="18">
        <f>VLOOKUP($B241,'Published Daily Data'!$B:$BH,MATCH(W$1,'Published Daily Data'!$B$1:$BH$1,0),TRUE)</f>
        <v>-1471</v>
      </c>
      <c r="X241" s="18">
        <f>VLOOKUP($B241,'Published Daily Data'!$B:$BH,MATCH(X$1,'Published Daily Data'!$B$1:$BH$1,0),TRUE)</f>
        <v>1053</v>
      </c>
      <c r="Y241" s="18">
        <f>VLOOKUP($B241,'Published Daily Data'!$B:$BH,MATCH(Y$1,'Published Daily Data'!$B$1:$BH$1,0),TRUE)</f>
        <v>63</v>
      </c>
      <c r="Z241" s="18">
        <f>VLOOKUP($B241,'Published Daily Data'!$B:$BH,MATCH(Z$1,'Published Daily Data'!$B$1:$BH$1,0),TRUE)</f>
        <v>1217</v>
      </c>
      <c r="AA241" s="18">
        <f>VLOOKUP($B241,'Published Daily Data'!$B:$BH,MATCH(AA$1,'Published Daily Data'!$B$1:$BH$1,0),TRUE)</f>
        <v>566</v>
      </c>
      <c r="AB241" s="18">
        <f>VLOOKUP($B241,'Published Daily Data'!$B:$BH,MATCH(AB$1,'Published Daily Data'!$B$1:$BH$1,0),TRUE)</f>
        <v>1356</v>
      </c>
      <c r="AC241" s="18">
        <f>VLOOKUP($B241,'Published Daily Data'!$B:$BH,MATCH(AC$1,'Published Daily Data'!$B$1:$BH$1,0),TRUE)</f>
        <v>569</v>
      </c>
      <c r="AD241" s="18">
        <f>VLOOKUP($B241,'Published Daily Data'!$B:$BH,MATCH(AD$1,'Published Daily Data'!$B$1:$BH$1,0),TRUE)</f>
        <v>23486</v>
      </c>
      <c r="AE241" s="18">
        <f>VLOOKUP($B241,'Published Daily Data'!$B:$BH,MATCH(AE$1,'Published Daily Data'!$B$1:$BH$1,0),TRUE)</f>
        <v>6235</v>
      </c>
    </row>
    <row r="242" spans="1:31">
      <c r="A242" s="19"/>
      <c r="B242" s="25">
        <f t="shared" si="4"/>
        <v>44105</v>
      </c>
      <c r="C242" s="18">
        <f>VLOOKUP($B242,'Published Daily Data'!$B:$BH,MATCH(C$1,'Published Daily Data'!$B$1:$BH$1,0),TRUE)</f>
        <v>34796</v>
      </c>
      <c r="D242" s="18">
        <f>VLOOKUP($B242,'Published Daily Data'!$B:$BH,MATCH(D$1,'Published Daily Data'!$B$1:$BH$1,0),TRUE)</f>
        <v>35308</v>
      </c>
      <c r="E242" s="18">
        <f>VLOOKUP($B242,'Published Daily Data'!$B:$BH,MATCH(E$1,'Published Daily Data'!$B$1:$BH$1,0),TRUE)</f>
        <v>38017</v>
      </c>
      <c r="F242" s="18">
        <f>VLOOKUP($B242,'Published Daily Data'!$B:$BH,MATCH(F$1,'Published Daily Data'!$B$1:$BH$1,0),TRUE)</f>
        <v>2709</v>
      </c>
      <c r="G242" s="18">
        <f>VLOOKUP($B242,'Published Daily Data'!$B:$BH,MATCH(G$1,'Published Daily Data'!$B$1:$BH$1,0),TRUE)</f>
        <v>23813</v>
      </c>
      <c r="H242" s="18">
        <f>VLOOKUP($B242,'Published Daily Data'!$B:$BH,MATCH(H$1,'Published Daily Data'!$B$1:$BH$1,0),TRUE)</f>
        <v>9940</v>
      </c>
      <c r="I242" s="18">
        <f>VLOOKUP($B242,'Published Daily Data'!$B:$BH,MATCH(I$1,'Published Daily Data'!$B$1:$BH$1,0),TRUE)</f>
        <v>0</v>
      </c>
      <c r="J242" s="18">
        <f>VLOOKUP($B242,'Published Daily Data'!$B:$BH,MATCH(J$1,'Published Daily Data'!$B$1:$BH$1,0),TRUE)</f>
        <v>0</v>
      </c>
      <c r="K242" s="18">
        <f>VLOOKUP($B242,'Published Daily Data'!$B:$BH,MATCH(K$1,'Published Daily Data'!$B$1:$BH$1,0),TRUE)</f>
        <v>72</v>
      </c>
      <c r="L242" s="18">
        <f>VLOOKUP($B242,'Published Daily Data'!$B:$BH,MATCH(L$1,'Published Daily Data'!$B$1:$BH$1,0),TRUE)</f>
        <v>3046</v>
      </c>
      <c r="M242" s="18">
        <f>VLOOKUP($B242,'Published Daily Data'!$B:$BH,MATCH(M$1,'Published Daily Data'!$B$1:$BH$1,0),TRUE)</f>
        <v>1003</v>
      </c>
      <c r="N242" s="18">
        <f>VLOOKUP($B242,'Published Daily Data'!$B:$BH,MATCH(N$1,'Published Daily Data'!$B$1:$BH$1,0),TRUE)</f>
        <v>143</v>
      </c>
      <c r="O242" s="18">
        <f>VLOOKUP($B242,'Published Daily Data'!$B:$BH,MATCH(O$1,'Published Daily Data'!$B$1:$BH$1,0),TRUE)</f>
        <v>0</v>
      </c>
      <c r="P242" s="18">
        <f>VLOOKUP($B242,'Published Daily Data'!$B:$BH,MATCH(P$1,'Published Daily Data'!$B$1:$BH$1,0),TRUE)</f>
        <v>-10021</v>
      </c>
      <c r="Q242" s="18">
        <f>VLOOKUP($B242,'Published Daily Data'!$B:$BH,MATCH(Q$1,'Published Daily Data'!$B$1:$BH$1,0),TRUE)</f>
        <v>8138</v>
      </c>
      <c r="R242" s="18">
        <f>VLOOKUP($B242,'Published Daily Data'!$B:$BH,MATCH(R$1,'Published Daily Data'!$B$1:$BH$1,0),TRUE)</f>
        <v>0</v>
      </c>
      <c r="S242" s="18">
        <f>VLOOKUP($B242,'Published Daily Data'!$B:$BH,MATCH(S$1,'Published Daily Data'!$B$1:$BH$1,0),TRUE)</f>
        <v>-2665</v>
      </c>
      <c r="T242" s="18">
        <f>VLOOKUP($B242,'Published Daily Data'!$B:$BH,MATCH(T$1,'Published Daily Data'!$B$1:$BH$1,0),TRUE)</f>
        <v>0</v>
      </c>
      <c r="U242" s="18">
        <f>VLOOKUP($B242,'Published Daily Data'!$B:$BH,MATCH(U$1,'Published Daily Data'!$B$1:$BH$1,0),TRUE)</f>
        <v>0</v>
      </c>
      <c r="V242" s="18">
        <f>VLOOKUP($B242,'Published Daily Data'!$B:$BH,MATCH(V$1,'Published Daily Data'!$B$1:$BH$1,0),TRUE)</f>
        <v>7697</v>
      </c>
      <c r="W242" s="18">
        <f>VLOOKUP($B242,'Published Daily Data'!$B:$BH,MATCH(W$1,'Published Daily Data'!$B$1:$BH$1,0),TRUE)</f>
        <v>-440</v>
      </c>
      <c r="X242" s="18">
        <f>VLOOKUP($B242,'Published Daily Data'!$B:$BH,MATCH(X$1,'Published Daily Data'!$B$1:$BH$1,0),TRUE)</f>
        <v>1048</v>
      </c>
      <c r="Y242" s="18">
        <f>VLOOKUP($B242,'Published Daily Data'!$B:$BH,MATCH(Y$1,'Published Daily Data'!$B$1:$BH$1,0),TRUE)</f>
        <v>64</v>
      </c>
      <c r="Z242" s="18">
        <f>VLOOKUP($B242,'Published Daily Data'!$B:$BH,MATCH(Z$1,'Published Daily Data'!$B$1:$BH$1,0),TRUE)</f>
        <v>1220</v>
      </c>
      <c r="AA242" s="18">
        <f>VLOOKUP($B242,'Published Daily Data'!$B:$BH,MATCH(AA$1,'Published Daily Data'!$B$1:$BH$1,0),TRUE)</f>
        <v>559</v>
      </c>
      <c r="AB242" s="18">
        <f>VLOOKUP($B242,'Published Daily Data'!$B:$BH,MATCH(AB$1,'Published Daily Data'!$B$1:$BH$1,0),TRUE)</f>
        <v>1655</v>
      </c>
      <c r="AC242" s="18">
        <f>VLOOKUP($B242,'Published Daily Data'!$B:$BH,MATCH(AC$1,'Published Daily Data'!$B$1:$BH$1,0),TRUE)</f>
        <v>528</v>
      </c>
      <c r="AD242" s="18">
        <f>VLOOKUP($B242,'Published Daily Data'!$B:$BH,MATCH(AD$1,'Published Daily Data'!$B$1:$BH$1,0),TRUE)</f>
        <v>23888</v>
      </c>
      <c r="AE242" s="18">
        <f>VLOOKUP($B242,'Published Daily Data'!$B:$BH,MATCH(AE$1,'Published Daily Data'!$B$1:$BH$1,0),TRUE)</f>
        <v>6287</v>
      </c>
    </row>
    <row r="243" spans="1:31">
      <c r="A243" s="19"/>
      <c r="B243" s="25">
        <f t="shared" si="4"/>
        <v>44106</v>
      </c>
      <c r="C243" s="18">
        <f>VLOOKUP($B243,'Published Daily Data'!$B:$BH,MATCH(C$1,'Published Daily Data'!$B$1:$BH$1,0),TRUE)</f>
        <v>34886</v>
      </c>
      <c r="D243" s="18">
        <f>VLOOKUP($B243,'Published Daily Data'!$B:$BH,MATCH(D$1,'Published Daily Data'!$B$1:$BH$1,0),TRUE)</f>
        <v>34765</v>
      </c>
      <c r="E243" s="18">
        <f>VLOOKUP($B243,'Published Daily Data'!$B:$BH,MATCH(E$1,'Published Daily Data'!$B$1:$BH$1,0),TRUE)</f>
        <v>39564</v>
      </c>
      <c r="F243" s="18">
        <f>VLOOKUP($B243,'Published Daily Data'!$B:$BH,MATCH(F$1,'Published Daily Data'!$B$1:$BH$1,0),TRUE)</f>
        <v>4799</v>
      </c>
      <c r="G243" s="18">
        <f>VLOOKUP($B243,'Published Daily Data'!$B:$BH,MATCH(G$1,'Published Daily Data'!$B$1:$BH$1,0),TRUE)</f>
        <v>24446</v>
      </c>
      <c r="H243" s="18">
        <f>VLOOKUP($B243,'Published Daily Data'!$B:$BH,MATCH(H$1,'Published Daily Data'!$B$1:$BH$1,0),TRUE)</f>
        <v>10635</v>
      </c>
      <c r="I243" s="18">
        <f>VLOOKUP($B243,'Published Daily Data'!$B:$BH,MATCH(I$1,'Published Daily Data'!$B$1:$BH$1,0),TRUE)</f>
        <v>0</v>
      </c>
      <c r="J243" s="18">
        <f>VLOOKUP($B243,'Published Daily Data'!$B:$BH,MATCH(J$1,'Published Daily Data'!$B$1:$BH$1,0),TRUE)</f>
        <v>0</v>
      </c>
      <c r="K243" s="18">
        <f>VLOOKUP($B243,'Published Daily Data'!$B:$BH,MATCH(K$1,'Published Daily Data'!$B$1:$BH$1,0),TRUE)</f>
        <v>62</v>
      </c>
      <c r="L243" s="18">
        <f>VLOOKUP($B243,'Published Daily Data'!$B:$BH,MATCH(L$1,'Published Daily Data'!$B$1:$BH$1,0),TRUE)</f>
        <v>2674</v>
      </c>
      <c r="M243" s="18">
        <f>VLOOKUP($B243,'Published Daily Data'!$B:$BH,MATCH(M$1,'Published Daily Data'!$B$1:$BH$1,0),TRUE)</f>
        <v>1603</v>
      </c>
      <c r="N243" s="18">
        <f>VLOOKUP($B243,'Published Daily Data'!$B:$BH,MATCH(N$1,'Published Daily Data'!$B$1:$BH$1,0),TRUE)</f>
        <v>144</v>
      </c>
      <c r="O243" s="18">
        <f>VLOOKUP($B243,'Published Daily Data'!$B:$BH,MATCH(O$1,'Published Daily Data'!$B$1:$BH$1,0),TRUE)</f>
        <v>0</v>
      </c>
      <c r="P243" s="18">
        <f>VLOOKUP($B243,'Published Daily Data'!$B:$BH,MATCH(P$1,'Published Daily Data'!$B$1:$BH$1,0),TRUE)</f>
        <v>-9023</v>
      </c>
      <c r="Q243" s="18">
        <f>VLOOKUP($B243,'Published Daily Data'!$B:$BH,MATCH(Q$1,'Published Daily Data'!$B$1:$BH$1,0),TRUE)</f>
        <v>8890</v>
      </c>
      <c r="R243" s="18">
        <f>VLOOKUP($B243,'Published Daily Data'!$B:$BH,MATCH(R$1,'Published Daily Data'!$B$1:$BH$1,0),TRUE)</f>
        <v>0</v>
      </c>
      <c r="S243" s="18">
        <f>VLOOKUP($B243,'Published Daily Data'!$B:$BH,MATCH(S$1,'Published Daily Data'!$B$1:$BH$1,0),TRUE)</f>
        <v>-2636</v>
      </c>
      <c r="T243" s="18">
        <f>VLOOKUP($B243,'Published Daily Data'!$B:$BH,MATCH(T$1,'Published Daily Data'!$B$1:$BH$1,0),TRUE)</f>
        <v>0</v>
      </c>
      <c r="U243" s="18">
        <f>VLOOKUP($B243,'Published Daily Data'!$B:$BH,MATCH(U$1,'Published Daily Data'!$B$1:$BH$1,0),TRUE)</f>
        <v>0</v>
      </c>
      <c r="V243" s="18">
        <f>VLOOKUP($B243,'Published Daily Data'!$B:$BH,MATCH(V$1,'Published Daily Data'!$B$1:$BH$1,0),TRUE)</f>
        <v>6680</v>
      </c>
      <c r="W243" s="18">
        <f>VLOOKUP($B243,'Published Daily Data'!$B:$BH,MATCH(W$1,'Published Daily Data'!$B$1:$BH$1,0),TRUE)</f>
        <v>888</v>
      </c>
      <c r="X243" s="18">
        <f>VLOOKUP($B243,'Published Daily Data'!$B:$BH,MATCH(X$1,'Published Daily Data'!$B$1:$BH$1,0),TRUE)</f>
        <v>1063</v>
      </c>
      <c r="Y243" s="18">
        <f>VLOOKUP($B243,'Published Daily Data'!$B:$BH,MATCH(Y$1,'Published Daily Data'!$B$1:$BH$1,0),TRUE)</f>
        <v>62</v>
      </c>
      <c r="Z243" s="18">
        <f>VLOOKUP($B243,'Published Daily Data'!$B:$BH,MATCH(Z$1,'Published Daily Data'!$B$1:$BH$1,0),TRUE)</f>
        <v>1171</v>
      </c>
      <c r="AA243" s="18">
        <f>VLOOKUP($B243,'Published Daily Data'!$B:$BH,MATCH(AA$1,'Published Daily Data'!$B$1:$BH$1,0),TRUE)</f>
        <v>595</v>
      </c>
      <c r="AB243" s="18">
        <f>VLOOKUP($B243,'Published Daily Data'!$B:$BH,MATCH(AB$1,'Published Daily Data'!$B$1:$BH$1,0),TRUE)</f>
        <v>1703</v>
      </c>
      <c r="AC243" s="18">
        <f>VLOOKUP($B243,'Published Daily Data'!$B:$BH,MATCH(AC$1,'Published Daily Data'!$B$1:$BH$1,0),TRUE)</f>
        <v>547</v>
      </c>
      <c r="AD243" s="18">
        <f>VLOOKUP($B243,'Published Daily Data'!$B:$BH,MATCH(AD$1,'Published Daily Data'!$B$1:$BH$1,0),TRUE)</f>
        <v>23380</v>
      </c>
      <c r="AE243" s="18">
        <f>VLOOKUP($B243,'Published Daily Data'!$B:$BH,MATCH(AE$1,'Published Daily Data'!$B$1:$BH$1,0),TRUE)</f>
        <v>6246</v>
      </c>
    </row>
    <row r="244" spans="1:31">
      <c r="A244" s="19"/>
      <c r="B244" s="25">
        <f t="shared" si="4"/>
        <v>44107</v>
      </c>
      <c r="C244" s="18">
        <f>VLOOKUP($B244,'Published Daily Data'!$B:$BH,MATCH(C$1,'Published Daily Data'!$B$1:$BH$1,0),TRUE)</f>
        <v>33688</v>
      </c>
      <c r="D244" s="18">
        <f>VLOOKUP($B244,'Published Daily Data'!$B:$BH,MATCH(D$1,'Published Daily Data'!$B$1:$BH$1,0),TRUE)</f>
        <v>33553</v>
      </c>
      <c r="E244" s="18">
        <f>VLOOKUP($B244,'Published Daily Data'!$B:$BH,MATCH(E$1,'Published Daily Data'!$B$1:$BH$1,0),TRUE)</f>
        <v>40532</v>
      </c>
      <c r="F244" s="18">
        <f>VLOOKUP($B244,'Published Daily Data'!$B:$BH,MATCH(F$1,'Published Daily Data'!$B$1:$BH$1,0),TRUE)</f>
        <v>6979</v>
      </c>
      <c r="G244" s="18">
        <f>VLOOKUP($B244,'Published Daily Data'!$B:$BH,MATCH(G$1,'Published Daily Data'!$B$1:$BH$1,0),TRUE)</f>
        <v>24891</v>
      </c>
      <c r="H244" s="18">
        <f>VLOOKUP($B244,'Published Daily Data'!$B:$BH,MATCH(H$1,'Published Daily Data'!$B$1:$BH$1,0),TRUE)</f>
        <v>10890</v>
      </c>
      <c r="I244" s="18">
        <f>VLOOKUP($B244,'Published Daily Data'!$B:$BH,MATCH(I$1,'Published Daily Data'!$B$1:$BH$1,0),TRUE)</f>
        <v>0</v>
      </c>
      <c r="J244" s="18">
        <f>VLOOKUP($B244,'Published Daily Data'!$B:$BH,MATCH(J$1,'Published Daily Data'!$B$1:$BH$1,0),TRUE)</f>
        <v>0</v>
      </c>
      <c r="K244" s="18">
        <f>VLOOKUP($B244,'Published Daily Data'!$B:$BH,MATCH(K$1,'Published Daily Data'!$B$1:$BH$1,0),TRUE)</f>
        <v>72</v>
      </c>
      <c r="L244" s="18">
        <f>VLOOKUP($B244,'Published Daily Data'!$B:$BH,MATCH(L$1,'Published Daily Data'!$B$1:$BH$1,0),TRUE)</f>
        <v>2947</v>
      </c>
      <c r="M244" s="18">
        <f>VLOOKUP($B244,'Published Daily Data'!$B:$BH,MATCH(M$1,'Published Daily Data'!$B$1:$BH$1,0),TRUE)</f>
        <v>1600</v>
      </c>
      <c r="N244" s="18">
        <f>VLOOKUP($B244,'Published Daily Data'!$B:$BH,MATCH(N$1,'Published Daily Data'!$B$1:$BH$1,0),TRUE)</f>
        <v>132</v>
      </c>
      <c r="O244" s="18">
        <f>VLOOKUP($B244,'Published Daily Data'!$B:$BH,MATCH(O$1,'Published Daily Data'!$B$1:$BH$1,0),TRUE)</f>
        <v>0</v>
      </c>
      <c r="P244" s="18">
        <f>VLOOKUP($B244,'Published Daily Data'!$B:$BH,MATCH(P$1,'Published Daily Data'!$B$1:$BH$1,0),TRUE)</f>
        <v>-7623</v>
      </c>
      <c r="Q244" s="18">
        <f>VLOOKUP($B244,'Published Daily Data'!$B:$BH,MATCH(Q$1,'Published Daily Data'!$B$1:$BH$1,0),TRUE)</f>
        <v>9423</v>
      </c>
      <c r="R244" s="18">
        <f>VLOOKUP($B244,'Published Daily Data'!$B:$BH,MATCH(R$1,'Published Daily Data'!$B$1:$BH$1,0),TRUE)</f>
        <v>0</v>
      </c>
      <c r="S244" s="18">
        <f>VLOOKUP($B244,'Published Daily Data'!$B:$BH,MATCH(S$1,'Published Daily Data'!$B$1:$BH$1,0),TRUE)</f>
        <v>-2528</v>
      </c>
      <c r="T244" s="18">
        <f>VLOOKUP($B244,'Published Daily Data'!$B:$BH,MATCH(T$1,'Published Daily Data'!$B$1:$BH$1,0),TRUE)</f>
        <v>0</v>
      </c>
      <c r="U244" s="18">
        <f>VLOOKUP($B244,'Published Daily Data'!$B:$BH,MATCH(U$1,'Published Daily Data'!$B$1:$BH$1,0),TRUE)</f>
        <v>0</v>
      </c>
      <c r="V244" s="18">
        <f>VLOOKUP($B244,'Published Daily Data'!$B:$BH,MATCH(V$1,'Published Daily Data'!$B$1:$BH$1,0),TRUE)</f>
        <v>5412</v>
      </c>
      <c r="W244" s="18">
        <f>VLOOKUP($B244,'Published Daily Data'!$B:$BH,MATCH(W$1,'Published Daily Data'!$B$1:$BH$1,0),TRUE)</f>
        <v>2295</v>
      </c>
      <c r="X244" s="18">
        <f>VLOOKUP($B244,'Published Daily Data'!$B:$BH,MATCH(X$1,'Published Daily Data'!$B$1:$BH$1,0),TRUE)</f>
        <v>1059</v>
      </c>
      <c r="Y244" s="18">
        <f>VLOOKUP($B244,'Published Daily Data'!$B:$BH,MATCH(Y$1,'Published Daily Data'!$B$1:$BH$1,0),TRUE)</f>
        <v>53</v>
      </c>
      <c r="Z244" s="18">
        <f>VLOOKUP($B244,'Published Daily Data'!$B:$BH,MATCH(Z$1,'Published Daily Data'!$B$1:$BH$1,0),TRUE)</f>
        <v>1088</v>
      </c>
      <c r="AA244" s="18">
        <f>VLOOKUP($B244,'Published Daily Data'!$B:$BH,MATCH(AA$1,'Published Daily Data'!$B$1:$BH$1,0),TRUE)</f>
        <v>566</v>
      </c>
      <c r="AB244" s="18">
        <f>VLOOKUP($B244,'Published Daily Data'!$B:$BH,MATCH(AB$1,'Published Daily Data'!$B$1:$BH$1,0),TRUE)</f>
        <v>1660</v>
      </c>
      <c r="AC244" s="18">
        <f>VLOOKUP($B244,'Published Daily Data'!$B:$BH,MATCH(AC$1,'Published Daily Data'!$B$1:$BH$1,0),TRUE)</f>
        <v>545</v>
      </c>
      <c r="AD244" s="18">
        <f>VLOOKUP($B244,'Published Daily Data'!$B:$BH,MATCH(AD$1,'Published Daily Data'!$B$1:$BH$1,0),TRUE)</f>
        <v>22429</v>
      </c>
      <c r="AE244" s="18">
        <f>VLOOKUP($B244,'Published Daily Data'!$B:$BH,MATCH(AE$1,'Published Daily Data'!$B$1:$BH$1,0),TRUE)</f>
        <v>6110</v>
      </c>
    </row>
    <row r="245" spans="1:31">
      <c r="A245" s="19"/>
      <c r="B245" s="25">
        <f t="shared" si="4"/>
        <v>44108</v>
      </c>
      <c r="C245" s="18">
        <f>VLOOKUP($B245,'Published Daily Data'!$B:$BH,MATCH(C$1,'Published Daily Data'!$B$1:$BH$1,0),TRUE)</f>
        <v>33411</v>
      </c>
      <c r="D245" s="18">
        <f>VLOOKUP($B245,'Published Daily Data'!$B:$BH,MATCH(D$1,'Published Daily Data'!$B$1:$BH$1,0),TRUE)</f>
        <v>32817</v>
      </c>
      <c r="E245" s="18">
        <f>VLOOKUP($B245,'Published Daily Data'!$B:$BH,MATCH(E$1,'Published Daily Data'!$B$1:$BH$1,0),TRUE)</f>
        <v>35711</v>
      </c>
      <c r="F245" s="18">
        <f>VLOOKUP($B245,'Published Daily Data'!$B:$BH,MATCH(F$1,'Published Daily Data'!$B$1:$BH$1,0),TRUE)</f>
        <v>2894</v>
      </c>
      <c r="G245" s="18">
        <f>VLOOKUP($B245,'Published Daily Data'!$B:$BH,MATCH(G$1,'Published Daily Data'!$B$1:$BH$1,0),TRUE)</f>
        <v>17501</v>
      </c>
      <c r="H245" s="18">
        <f>VLOOKUP($B245,'Published Daily Data'!$B:$BH,MATCH(H$1,'Published Daily Data'!$B$1:$BH$1,0),TRUE)</f>
        <v>13905</v>
      </c>
      <c r="I245" s="18">
        <f>VLOOKUP($B245,'Published Daily Data'!$B:$BH,MATCH(I$1,'Published Daily Data'!$B$1:$BH$1,0),TRUE)</f>
        <v>0</v>
      </c>
      <c r="J245" s="18">
        <f>VLOOKUP($B245,'Published Daily Data'!$B:$BH,MATCH(J$1,'Published Daily Data'!$B$1:$BH$1,0),TRUE)</f>
        <v>0</v>
      </c>
      <c r="K245" s="18">
        <f>VLOOKUP($B245,'Published Daily Data'!$B:$BH,MATCH(K$1,'Published Daily Data'!$B$1:$BH$1,0),TRUE)</f>
        <v>72</v>
      </c>
      <c r="L245" s="18">
        <f>VLOOKUP($B245,'Published Daily Data'!$B:$BH,MATCH(L$1,'Published Daily Data'!$B$1:$BH$1,0),TRUE)</f>
        <v>2978</v>
      </c>
      <c r="M245" s="18">
        <f>VLOOKUP($B245,'Published Daily Data'!$B:$BH,MATCH(M$1,'Published Daily Data'!$B$1:$BH$1,0),TRUE)</f>
        <v>1114</v>
      </c>
      <c r="N245" s="18">
        <f>VLOOKUP($B245,'Published Daily Data'!$B:$BH,MATCH(N$1,'Published Daily Data'!$B$1:$BH$1,0),TRUE)</f>
        <v>141</v>
      </c>
      <c r="O245" s="18">
        <f>VLOOKUP($B245,'Published Daily Data'!$B:$BH,MATCH(O$1,'Published Daily Data'!$B$1:$BH$1,0),TRUE)</f>
        <v>0</v>
      </c>
      <c r="P245" s="18">
        <f>VLOOKUP($B245,'Published Daily Data'!$B:$BH,MATCH(P$1,'Published Daily Data'!$B$1:$BH$1,0),TRUE)</f>
        <v>-7531</v>
      </c>
      <c r="Q245" s="18">
        <f>VLOOKUP($B245,'Published Daily Data'!$B:$BH,MATCH(Q$1,'Published Daily Data'!$B$1:$BH$1,0),TRUE)</f>
        <v>9978</v>
      </c>
      <c r="R245" s="18">
        <f>VLOOKUP($B245,'Published Daily Data'!$B:$BH,MATCH(R$1,'Published Daily Data'!$B$1:$BH$1,0),TRUE)</f>
        <v>0</v>
      </c>
      <c r="S245" s="18">
        <f>VLOOKUP($B245,'Published Daily Data'!$B:$BH,MATCH(S$1,'Published Daily Data'!$B$1:$BH$1,0),TRUE)</f>
        <v>-2759</v>
      </c>
      <c r="T245" s="18">
        <f>VLOOKUP($B245,'Published Daily Data'!$B:$BH,MATCH(T$1,'Published Daily Data'!$B$1:$BH$1,0),TRUE)</f>
        <v>0</v>
      </c>
      <c r="U245" s="18">
        <f>VLOOKUP($B245,'Published Daily Data'!$B:$BH,MATCH(U$1,'Published Daily Data'!$B$1:$BH$1,0),TRUE)</f>
        <v>0</v>
      </c>
      <c r="V245" s="18">
        <f>VLOOKUP($B245,'Published Daily Data'!$B:$BH,MATCH(V$1,'Published Daily Data'!$B$1:$BH$1,0),TRUE)</f>
        <v>3390</v>
      </c>
      <c r="W245" s="18">
        <f>VLOOKUP($B245,'Published Daily Data'!$B:$BH,MATCH(W$1,'Published Daily Data'!$B$1:$BH$1,0),TRUE)</f>
        <v>-184</v>
      </c>
      <c r="X245" s="18">
        <f>VLOOKUP($B245,'Published Daily Data'!$B:$BH,MATCH(X$1,'Published Daily Data'!$B$1:$BH$1,0),TRUE)</f>
        <v>1083</v>
      </c>
      <c r="Y245" s="18">
        <f>VLOOKUP($B245,'Published Daily Data'!$B:$BH,MATCH(Y$1,'Published Daily Data'!$B$1:$BH$1,0),TRUE)</f>
        <v>52</v>
      </c>
      <c r="Z245" s="18">
        <f>VLOOKUP($B245,'Published Daily Data'!$B:$BH,MATCH(Z$1,'Published Daily Data'!$B$1:$BH$1,0),TRUE)</f>
        <v>1073</v>
      </c>
      <c r="AA245" s="18">
        <f>VLOOKUP($B245,'Published Daily Data'!$B:$BH,MATCH(AA$1,'Published Daily Data'!$B$1:$BH$1,0),TRUE)</f>
        <v>558</v>
      </c>
      <c r="AB245" s="18">
        <f>VLOOKUP($B245,'Published Daily Data'!$B:$BH,MATCH(AB$1,'Published Daily Data'!$B$1:$BH$1,0),TRUE)</f>
        <v>1619</v>
      </c>
      <c r="AC245" s="18">
        <f>VLOOKUP($B245,'Published Daily Data'!$B:$BH,MATCH(AC$1,'Published Daily Data'!$B$1:$BH$1,0),TRUE)</f>
        <v>543</v>
      </c>
      <c r="AD245" s="18">
        <f>VLOOKUP($B245,'Published Daily Data'!$B:$BH,MATCH(AD$1,'Published Daily Data'!$B$1:$BH$1,0),TRUE)</f>
        <v>21795</v>
      </c>
      <c r="AE245" s="18">
        <f>VLOOKUP($B245,'Published Daily Data'!$B:$BH,MATCH(AE$1,'Published Daily Data'!$B$1:$BH$1,0),TRUE)</f>
        <v>6137</v>
      </c>
    </row>
    <row r="246" spans="1:31">
      <c r="A246" s="19"/>
      <c r="B246" s="25">
        <f t="shared" si="4"/>
        <v>44109</v>
      </c>
      <c r="C246" s="18">
        <f>VLOOKUP($B246,'Published Daily Data'!$B:$BH,MATCH(C$1,'Published Daily Data'!$B$1:$BH$1,0),TRUE)</f>
        <v>35218</v>
      </c>
      <c r="D246" s="18">
        <f>VLOOKUP($B246,'Published Daily Data'!$B:$BH,MATCH(D$1,'Published Daily Data'!$B$1:$BH$1,0),TRUE)</f>
        <v>35156</v>
      </c>
      <c r="E246" s="18">
        <f>VLOOKUP($B246,'Published Daily Data'!$B:$BH,MATCH(E$1,'Published Daily Data'!$B$1:$BH$1,0),TRUE)</f>
        <v>29583</v>
      </c>
      <c r="F246" s="18">
        <f>VLOOKUP($B246,'Published Daily Data'!$B:$BH,MATCH(F$1,'Published Daily Data'!$B$1:$BH$1,0),TRUE)</f>
        <v>-5573</v>
      </c>
      <c r="G246" s="18">
        <f>VLOOKUP($B246,'Published Daily Data'!$B:$BH,MATCH(G$1,'Published Daily Data'!$B$1:$BH$1,0),TRUE)</f>
        <v>12766</v>
      </c>
      <c r="H246" s="18">
        <f>VLOOKUP($B246,'Published Daily Data'!$B:$BH,MATCH(H$1,'Published Daily Data'!$B$1:$BH$1,0),TRUE)</f>
        <v>11686</v>
      </c>
      <c r="I246" s="18">
        <f>VLOOKUP($B246,'Published Daily Data'!$B:$BH,MATCH(I$1,'Published Daily Data'!$B$1:$BH$1,0),TRUE)</f>
        <v>0</v>
      </c>
      <c r="J246" s="18">
        <f>VLOOKUP($B246,'Published Daily Data'!$B:$BH,MATCH(J$1,'Published Daily Data'!$B$1:$BH$1,0),TRUE)</f>
        <v>0</v>
      </c>
      <c r="K246" s="18">
        <f>VLOOKUP($B246,'Published Daily Data'!$B:$BH,MATCH(K$1,'Published Daily Data'!$B$1:$BH$1,0),TRUE)</f>
        <v>43</v>
      </c>
      <c r="L246" s="18">
        <f>VLOOKUP($B246,'Published Daily Data'!$B:$BH,MATCH(L$1,'Published Daily Data'!$B$1:$BH$1,0),TRUE)</f>
        <v>2950</v>
      </c>
      <c r="M246" s="18">
        <f>VLOOKUP($B246,'Published Daily Data'!$B:$BH,MATCH(M$1,'Published Daily Data'!$B$1:$BH$1,0),TRUE)</f>
        <v>1991</v>
      </c>
      <c r="N246" s="18">
        <f>VLOOKUP($B246,'Published Daily Data'!$B:$BH,MATCH(N$1,'Published Daily Data'!$B$1:$BH$1,0),TRUE)</f>
        <v>147</v>
      </c>
      <c r="O246" s="18">
        <f>VLOOKUP($B246,'Published Daily Data'!$B:$BH,MATCH(O$1,'Published Daily Data'!$B$1:$BH$1,0),TRUE)</f>
        <v>0</v>
      </c>
      <c r="P246" s="18">
        <f>VLOOKUP($B246,'Published Daily Data'!$B:$BH,MATCH(P$1,'Published Daily Data'!$B$1:$BH$1,0),TRUE)</f>
        <v>-10350</v>
      </c>
      <c r="Q246" s="18">
        <f>VLOOKUP($B246,'Published Daily Data'!$B:$BH,MATCH(Q$1,'Published Daily Data'!$B$1:$BH$1,0),TRUE)</f>
        <v>9427</v>
      </c>
      <c r="R246" s="18">
        <f>VLOOKUP($B246,'Published Daily Data'!$B:$BH,MATCH(R$1,'Published Daily Data'!$B$1:$BH$1,0),TRUE)</f>
        <v>0</v>
      </c>
      <c r="S246" s="18">
        <f>VLOOKUP($B246,'Published Daily Data'!$B:$BH,MATCH(S$1,'Published Daily Data'!$B$1:$BH$1,0),TRUE)</f>
        <v>-3011</v>
      </c>
      <c r="T246" s="18">
        <f>VLOOKUP($B246,'Published Daily Data'!$B:$BH,MATCH(T$1,'Published Daily Data'!$B$1:$BH$1,0),TRUE)</f>
        <v>0</v>
      </c>
      <c r="U246" s="18">
        <f>VLOOKUP($B246,'Published Daily Data'!$B:$BH,MATCH(U$1,'Published Daily Data'!$B$1:$BH$1,0),TRUE)</f>
        <v>0</v>
      </c>
      <c r="V246" s="18">
        <f>VLOOKUP($B246,'Published Daily Data'!$B:$BH,MATCH(V$1,'Published Daily Data'!$B$1:$BH$1,0),TRUE)</f>
        <v>787</v>
      </c>
      <c r="W246" s="18">
        <f>VLOOKUP($B246,'Published Daily Data'!$B:$BH,MATCH(W$1,'Published Daily Data'!$B$1:$BH$1,0),TRUE)</f>
        <v>-2426</v>
      </c>
      <c r="X246" s="18">
        <f>VLOOKUP($B246,'Published Daily Data'!$B:$BH,MATCH(X$1,'Published Daily Data'!$B$1:$BH$1,0),TRUE)</f>
        <v>1076</v>
      </c>
      <c r="Y246" s="18">
        <f>VLOOKUP($B246,'Published Daily Data'!$B:$BH,MATCH(Y$1,'Published Daily Data'!$B$1:$BH$1,0),TRUE)</f>
        <v>63</v>
      </c>
      <c r="Z246" s="18">
        <f>VLOOKUP($B246,'Published Daily Data'!$B:$BH,MATCH(Z$1,'Published Daily Data'!$B$1:$BH$1,0),TRUE)</f>
        <v>1206</v>
      </c>
      <c r="AA246" s="18">
        <f>VLOOKUP($B246,'Published Daily Data'!$B:$BH,MATCH(AA$1,'Published Daily Data'!$B$1:$BH$1,0),TRUE)</f>
        <v>575</v>
      </c>
      <c r="AB246" s="18">
        <f>VLOOKUP($B246,'Published Daily Data'!$B:$BH,MATCH(AB$1,'Published Daily Data'!$B$1:$BH$1,0),TRUE)</f>
        <v>1684</v>
      </c>
      <c r="AC246" s="18">
        <f>VLOOKUP($B246,'Published Daily Data'!$B:$BH,MATCH(AC$1,'Published Daily Data'!$B$1:$BH$1,0),TRUE)</f>
        <v>563</v>
      </c>
      <c r="AD246" s="18">
        <f>VLOOKUP($B246,'Published Daily Data'!$B:$BH,MATCH(AD$1,'Published Daily Data'!$B$1:$BH$1,0),TRUE)</f>
        <v>23697</v>
      </c>
      <c r="AE246" s="18">
        <f>VLOOKUP($B246,'Published Daily Data'!$B:$BH,MATCH(AE$1,'Published Daily Data'!$B$1:$BH$1,0),TRUE)</f>
        <v>6300</v>
      </c>
    </row>
    <row r="247" spans="1:31">
      <c r="A247" s="19"/>
      <c r="B247" s="25">
        <f t="shared" si="4"/>
        <v>44110</v>
      </c>
      <c r="C247" s="18">
        <f>VLOOKUP($B247,'Published Daily Data'!$B:$BH,MATCH(C$1,'Published Daily Data'!$B$1:$BH$1,0),TRUE)</f>
        <v>35316</v>
      </c>
      <c r="D247" s="18">
        <f>VLOOKUP($B247,'Published Daily Data'!$B:$BH,MATCH(D$1,'Published Daily Data'!$B$1:$BH$1,0),TRUE)</f>
        <v>35608</v>
      </c>
      <c r="E247" s="18">
        <f>VLOOKUP($B247,'Published Daily Data'!$B:$BH,MATCH(E$1,'Published Daily Data'!$B$1:$BH$1,0),TRUE)</f>
        <v>27177</v>
      </c>
      <c r="F247" s="18">
        <f>VLOOKUP($B247,'Published Daily Data'!$B:$BH,MATCH(F$1,'Published Daily Data'!$B$1:$BH$1,0),TRUE)</f>
        <v>-8431</v>
      </c>
      <c r="G247" s="18">
        <f>VLOOKUP($B247,'Published Daily Data'!$B:$BH,MATCH(G$1,'Published Daily Data'!$B$1:$BH$1,0),TRUE)</f>
        <v>12944</v>
      </c>
      <c r="H247" s="18">
        <f>VLOOKUP($B247,'Published Daily Data'!$B:$BH,MATCH(H$1,'Published Daily Data'!$B$1:$BH$1,0),TRUE)</f>
        <v>10791</v>
      </c>
      <c r="I247" s="18">
        <f>VLOOKUP($B247,'Published Daily Data'!$B:$BH,MATCH(I$1,'Published Daily Data'!$B$1:$BH$1,0),TRUE)</f>
        <v>0</v>
      </c>
      <c r="J247" s="18">
        <f>VLOOKUP($B247,'Published Daily Data'!$B:$BH,MATCH(J$1,'Published Daily Data'!$B$1:$BH$1,0),TRUE)</f>
        <v>0</v>
      </c>
      <c r="K247" s="18">
        <f>VLOOKUP($B247,'Published Daily Data'!$B:$BH,MATCH(K$1,'Published Daily Data'!$B$1:$BH$1,0),TRUE)</f>
        <v>24</v>
      </c>
      <c r="L247" s="18">
        <f>VLOOKUP($B247,'Published Daily Data'!$B:$BH,MATCH(L$1,'Published Daily Data'!$B$1:$BH$1,0),TRUE)</f>
        <v>2831</v>
      </c>
      <c r="M247" s="18">
        <f>VLOOKUP($B247,'Published Daily Data'!$B:$BH,MATCH(M$1,'Published Daily Data'!$B$1:$BH$1,0),TRUE)</f>
        <v>446</v>
      </c>
      <c r="N247" s="18">
        <f>VLOOKUP($B247,'Published Daily Data'!$B:$BH,MATCH(N$1,'Published Daily Data'!$B$1:$BH$1,0),TRUE)</f>
        <v>141</v>
      </c>
      <c r="O247" s="18">
        <f>VLOOKUP($B247,'Published Daily Data'!$B:$BH,MATCH(O$1,'Published Daily Data'!$B$1:$BH$1,0),TRUE)</f>
        <v>0</v>
      </c>
      <c r="P247" s="18">
        <f>VLOOKUP($B247,'Published Daily Data'!$B:$BH,MATCH(P$1,'Published Daily Data'!$B$1:$BH$1,0),TRUE)</f>
        <v>-11434</v>
      </c>
      <c r="Q247" s="18">
        <f>VLOOKUP($B247,'Published Daily Data'!$B:$BH,MATCH(Q$1,'Published Daily Data'!$B$1:$BH$1,0),TRUE)</f>
        <v>9098</v>
      </c>
      <c r="R247" s="18">
        <f>VLOOKUP($B247,'Published Daily Data'!$B:$BH,MATCH(R$1,'Published Daily Data'!$B$1:$BH$1,0),TRUE)</f>
        <v>0</v>
      </c>
      <c r="S247" s="18">
        <f>VLOOKUP($B247,'Published Daily Data'!$B:$BH,MATCH(S$1,'Published Daily Data'!$B$1:$BH$1,0),TRUE)</f>
        <v>-3149</v>
      </c>
      <c r="T247" s="18">
        <f>VLOOKUP($B247,'Published Daily Data'!$B:$BH,MATCH(T$1,'Published Daily Data'!$B$1:$BH$1,0),TRUE)</f>
        <v>0</v>
      </c>
      <c r="U247" s="18">
        <f>VLOOKUP($B247,'Published Daily Data'!$B:$BH,MATCH(U$1,'Published Daily Data'!$B$1:$BH$1,0),TRUE)</f>
        <v>0</v>
      </c>
      <c r="V247" s="18">
        <f>VLOOKUP($B247,'Published Daily Data'!$B:$BH,MATCH(V$1,'Published Daily Data'!$B$1:$BH$1,0),TRUE)</f>
        <v>544</v>
      </c>
      <c r="W247" s="18">
        <f>VLOOKUP($B247,'Published Daily Data'!$B:$BH,MATCH(W$1,'Published Daily Data'!$B$1:$BH$1,0),TRUE)</f>
        <v>-3490</v>
      </c>
      <c r="X247" s="18">
        <f>VLOOKUP($B247,'Published Daily Data'!$B:$BH,MATCH(X$1,'Published Daily Data'!$B$1:$BH$1,0),TRUE)</f>
        <v>1076</v>
      </c>
      <c r="Y247" s="18">
        <f>VLOOKUP($B247,'Published Daily Data'!$B:$BH,MATCH(Y$1,'Published Daily Data'!$B$1:$BH$1,0),TRUE)</f>
        <v>65</v>
      </c>
      <c r="Z247" s="18">
        <f>VLOOKUP($B247,'Published Daily Data'!$B:$BH,MATCH(Z$1,'Published Daily Data'!$B$1:$BH$1,0),TRUE)</f>
        <v>1233</v>
      </c>
      <c r="AA247" s="18">
        <f>VLOOKUP($B247,'Published Daily Data'!$B:$BH,MATCH(AA$1,'Published Daily Data'!$B$1:$BH$1,0),TRUE)</f>
        <v>574</v>
      </c>
      <c r="AB247" s="18">
        <f>VLOOKUP($B247,'Published Daily Data'!$B:$BH,MATCH(AB$1,'Published Daily Data'!$B$1:$BH$1,0),TRUE)</f>
        <v>1720</v>
      </c>
      <c r="AC247" s="18">
        <f>VLOOKUP($B247,'Published Daily Data'!$B:$BH,MATCH(AC$1,'Published Daily Data'!$B$1:$BH$1,0),TRUE)</f>
        <v>524</v>
      </c>
      <c r="AD247" s="18">
        <f>VLOOKUP($B247,'Published Daily Data'!$B:$BH,MATCH(AD$1,'Published Daily Data'!$B$1:$BH$1,0),TRUE)</f>
        <v>23967</v>
      </c>
      <c r="AE247" s="18">
        <f>VLOOKUP($B247,'Published Daily Data'!$B:$BH,MATCH(AE$1,'Published Daily Data'!$B$1:$BH$1,0),TRUE)</f>
        <v>6422</v>
      </c>
    </row>
    <row r="248" spans="1:31">
      <c r="A248" s="19"/>
      <c r="B248" s="25">
        <f t="shared" si="4"/>
        <v>44111</v>
      </c>
      <c r="C248" s="18">
        <f>VLOOKUP($B248,'Published Daily Data'!$B:$BH,MATCH(C$1,'Published Daily Data'!$B$1:$BH$1,0),TRUE)</f>
        <v>35830</v>
      </c>
      <c r="D248" s="18">
        <f>VLOOKUP($B248,'Published Daily Data'!$B:$BH,MATCH(D$1,'Published Daily Data'!$B$1:$BH$1,0),TRUE)</f>
        <v>35293</v>
      </c>
      <c r="E248" s="18">
        <f>VLOOKUP($B248,'Published Daily Data'!$B:$BH,MATCH(E$1,'Published Daily Data'!$B$1:$BH$1,0),TRUE)</f>
        <v>27903</v>
      </c>
      <c r="F248" s="18">
        <f>VLOOKUP($B248,'Published Daily Data'!$B:$BH,MATCH(F$1,'Published Daily Data'!$B$1:$BH$1,0),TRUE)</f>
        <v>-7390</v>
      </c>
      <c r="G248" s="18">
        <f>VLOOKUP($B248,'Published Daily Data'!$B:$BH,MATCH(G$1,'Published Daily Data'!$B$1:$BH$1,0),TRUE)</f>
        <v>13612</v>
      </c>
      <c r="H248" s="18">
        <f>VLOOKUP($B248,'Published Daily Data'!$B:$BH,MATCH(H$1,'Published Daily Data'!$B$1:$BH$1,0),TRUE)</f>
        <v>10685</v>
      </c>
      <c r="I248" s="18">
        <f>VLOOKUP($B248,'Published Daily Data'!$B:$BH,MATCH(I$1,'Published Daily Data'!$B$1:$BH$1,0),TRUE)</f>
        <v>0</v>
      </c>
      <c r="J248" s="18">
        <f>VLOOKUP($B248,'Published Daily Data'!$B:$BH,MATCH(J$1,'Published Daily Data'!$B$1:$BH$1,0),TRUE)</f>
        <v>0</v>
      </c>
      <c r="K248" s="18">
        <f>VLOOKUP($B248,'Published Daily Data'!$B:$BH,MATCH(K$1,'Published Daily Data'!$B$1:$BH$1,0),TRUE)</f>
        <v>24</v>
      </c>
      <c r="L248" s="18">
        <f>VLOOKUP($B248,'Published Daily Data'!$B:$BH,MATCH(L$1,'Published Daily Data'!$B$1:$BH$1,0),TRUE)</f>
        <v>2844</v>
      </c>
      <c r="M248" s="18">
        <f>VLOOKUP($B248,'Published Daily Data'!$B:$BH,MATCH(M$1,'Published Daily Data'!$B$1:$BH$1,0),TRUE)</f>
        <v>607</v>
      </c>
      <c r="N248" s="18">
        <f>VLOOKUP($B248,'Published Daily Data'!$B:$BH,MATCH(N$1,'Published Daily Data'!$B$1:$BH$1,0),TRUE)</f>
        <v>131</v>
      </c>
      <c r="O248" s="18">
        <f>VLOOKUP($B248,'Published Daily Data'!$B:$BH,MATCH(O$1,'Published Daily Data'!$B$1:$BH$1,0),TRUE)</f>
        <v>0</v>
      </c>
      <c r="P248" s="18">
        <f>VLOOKUP($B248,'Published Daily Data'!$B:$BH,MATCH(P$1,'Published Daily Data'!$B$1:$BH$1,0),TRUE)</f>
        <v>-10431</v>
      </c>
      <c r="Q248" s="18">
        <f>VLOOKUP($B248,'Published Daily Data'!$B:$BH,MATCH(Q$1,'Published Daily Data'!$B$1:$BH$1,0),TRUE)</f>
        <v>9015</v>
      </c>
      <c r="R248" s="18">
        <f>VLOOKUP($B248,'Published Daily Data'!$B:$BH,MATCH(R$1,'Published Daily Data'!$B$1:$BH$1,0),TRUE)</f>
        <v>0</v>
      </c>
      <c r="S248" s="18">
        <f>VLOOKUP($B248,'Published Daily Data'!$B:$BH,MATCH(S$1,'Published Daily Data'!$B$1:$BH$1,0),TRUE)</f>
        <v>-3104</v>
      </c>
      <c r="T248" s="18">
        <f>VLOOKUP($B248,'Published Daily Data'!$B:$BH,MATCH(T$1,'Published Daily Data'!$B$1:$BH$1,0),TRUE)</f>
        <v>0</v>
      </c>
      <c r="U248" s="18">
        <f>VLOOKUP($B248,'Published Daily Data'!$B:$BH,MATCH(U$1,'Published Daily Data'!$B$1:$BH$1,0),TRUE)</f>
        <v>0</v>
      </c>
      <c r="V248" s="18">
        <f>VLOOKUP($B248,'Published Daily Data'!$B:$BH,MATCH(V$1,'Published Daily Data'!$B$1:$BH$1,0),TRUE)</f>
        <v>421</v>
      </c>
      <c r="W248" s="18">
        <f>VLOOKUP($B248,'Published Daily Data'!$B:$BH,MATCH(W$1,'Published Daily Data'!$B$1:$BH$1,0),TRUE)</f>
        <v>-3291</v>
      </c>
      <c r="X248" s="18">
        <f>VLOOKUP($B248,'Published Daily Data'!$B:$BH,MATCH(X$1,'Published Daily Data'!$B$1:$BH$1,0),TRUE)</f>
        <v>1057</v>
      </c>
      <c r="Y248" s="18">
        <f>VLOOKUP($B248,'Published Daily Data'!$B:$BH,MATCH(Y$1,'Published Daily Data'!$B$1:$BH$1,0),TRUE)</f>
        <v>66</v>
      </c>
      <c r="Z248" s="18">
        <f>VLOOKUP($B248,'Published Daily Data'!$B:$BH,MATCH(Z$1,'Published Daily Data'!$B$1:$BH$1,0),TRUE)</f>
        <v>1251</v>
      </c>
      <c r="AA248" s="18">
        <f>VLOOKUP($B248,'Published Daily Data'!$B:$BH,MATCH(AA$1,'Published Daily Data'!$B$1:$BH$1,0),TRUE)</f>
        <v>568</v>
      </c>
      <c r="AB248" s="18">
        <f>VLOOKUP($B248,'Published Daily Data'!$B:$BH,MATCH(AB$1,'Published Daily Data'!$B$1:$BH$1,0),TRUE)</f>
        <v>1729</v>
      </c>
      <c r="AC248" s="18">
        <f>VLOOKUP($B248,'Published Daily Data'!$B:$BH,MATCH(AC$1,'Published Daily Data'!$B$1:$BH$1,0),TRUE)</f>
        <v>465</v>
      </c>
      <c r="AD248" s="18">
        <f>VLOOKUP($B248,'Published Daily Data'!$B:$BH,MATCH(AD$1,'Published Daily Data'!$B$1:$BH$1,0),TRUE)</f>
        <v>23831</v>
      </c>
      <c r="AE248" s="18">
        <f>VLOOKUP($B248,'Published Daily Data'!$B:$BH,MATCH(AE$1,'Published Daily Data'!$B$1:$BH$1,0),TRUE)</f>
        <v>6244</v>
      </c>
    </row>
    <row r="249" spans="1:31">
      <c r="A249" s="19"/>
      <c r="B249" s="25">
        <f t="shared" si="4"/>
        <v>44112</v>
      </c>
      <c r="C249" s="18">
        <f>VLOOKUP($B249,'Published Daily Data'!$B:$BH,MATCH(C$1,'Published Daily Data'!$B$1:$BH$1,0),TRUE)</f>
        <v>35985</v>
      </c>
      <c r="D249" s="18">
        <f>VLOOKUP($B249,'Published Daily Data'!$B:$BH,MATCH(D$1,'Published Daily Data'!$B$1:$BH$1,0),TRUE)</f>
        <v>35375</v>
      </c>
      <c r="E249" s="18">
        <f>VLOOKUP($B249,'Published Daily Data'!$B:$BH,MATCH(E$1,'Published Daily Data'!$B$1:$BH$1,0),TRUE)</f>
        <v>31696</v>
      </c>
      <c r="F249" s="18">
        <f>VLOOKUP($B249,'Published Daily Data'!$B:$BH,MATCH(F$1,'Published Daily Data'!$B$1:$BH$1,0),TRUE)</f>
        <v>-3679</v>
      </c>
      <c r="G249" s="18">
        <f>VLOOKUP($B249,'Published Daily Data'!$B:$BH,MATCH(G$1,'Published Daily Data'!$B$1:$BH$1,0),TRUE)</f>
        <v>16234</v>
      </c>
      <c r="H249" s="18">
        <f>VLOOKUP($B249,'Published Daily Data'!$B:$BH,MATCH(H$1,'Published Daily Data'!$B$1:$BH$1,0),TRUE)</f>
        <v>11047</v>
      </c>
      <c r="I249" s="18">
        <f>VLOOKUP($B249,'Published Daily Data'!$B:$BH,MATCH(I$1,'Published Daily Data'!$B$1:$BH$1,0),TRUE)</f>
        <v>0</v>
      </c>
      <c r="J249" s="18">
        <f>VLOOKUP($B249,'Published Daily Data'!$B:$BH,MATCH(J$1,'Published Daily Data'!$B$1:$BH$1,0),TRUE)</f>
        <v>0</v>
      </c>
      <c r="K249" s="18">
        <f>VLOOKUP($B249,'Published Daily Data'!$B:$BH,MATCH(K$1,'Published Daily Data'!$B$1:$BH$1,0),TRUE)</f>
        <v>24</v>
      </c>
      <c r="L249" s="18">
        <f>VLOOKUP($B249,'Published Daily Data'!$B:$BH,MATCH(L$1,'Published Daily Data'!$B$1:$BH$1,0),TRUE)</f>
        <v>2850</v>
      </c>
      <c r="M249" s="18">
        <f>VLOOKUP($B249,'Published Daily Data'!$B:$BH,MATCH(M$1,'Published Daily Data'!$B$1:$BH$1,0),TRUE)</f>
        <v>1400</v>
      </c>
      <c r="N249" s="18">
        <f>VLOOKUP($B249,'Published Daily Data'!$B:$BH,MATCH(N$1,'Published Daily Data'!$B$1:$BH$1,0),TRUE)</f>
        <v>141</v>
      </c>
      <c r="O249" s="18">
        <f>VLOOKUP($B249,'Published Daily Data'!$B:$BH,MATCH(O$1,'Published Daily Data'!$B$1:$BH$1,0),TRUE)</f>
        <v>0</v>
      </c>
      <c r="P249" s="18">
        <f>VLOOKUP($B249,'Published Daily Data'!$B:$BH,MATCH(P$1,'Published Daily Data'!$B$1:$BH$1,0),TRUE)</f>
        <v>-8214</v>
      </c>
      <c r="Q249" s="18">
        <f>VLOOKUP($B249,'Published Daily Data'!$B:$BH,MATCH(Q$1,'Published Daily Data'!$B$1:$BH$1,0),TRUE)</f>
        <v>9536</v>
      </c>
      <c r="R249" s="18">
        <f>VLOOKUP($B249,'Published Daily Data'!$B:$BH,MATCH(R$1,'Published Daily Data'!$B$1:$BH$1,0),TRUE)</f>
        <v>0</v>
      </c>
      <c r="S249" s="18">
        <f>VLOOKUP($B249,'Published Daily Data'!$B:$BH,MATCH(S$1,'Published Daily Data'!$B$1:$BH$1,0),TRUE)</f>
        <v>-3157</v>
      </c>
      <c r="T249" s="18">
        <f>VLOOKUP($B249,'Published Daily Data'!$B:$BH,MATCH(T$1,'Published Daily Data'!$B$1:$BH$1,0),TRUE)</f>
        <v>0</v>
      </c>
      <c r="U249" s="18">
        <f>VLOOKUP($B249,'Published Daily Data'!$B:$BH,MATCH(U$1,'Published Daily Data'!$B$1:$BH$1,0),TRUE)</f>
        <v>0</v>
      </c>
      <c r="V249" s="18">
        <f>VLOOKUP($B249,'Published Daily Data'!$B:$BH,MATCH(V$1,'Published Daily Data'!$B$1:$BH$1,0),TRUE)</f>
        <v>1394</v>
      </c>
      <c r="W249" s="18">
        <f>VLOOKUP($B249,'Published Daily Data'!$B:$BH,MATCH(W$1,'Published Daily Data'!$B$1:$BH$1,0),TRUE)</f>
        <v>-3238</v>
      </c>
      <c r="X249" s="18">
        <f>VLOOKUP($B249,'Published Daily Data'!$B:$BH,MATCH(X$1,'Published Daily Data'!$B$1:$BH$1,0),TRUE)</f>
        <v>1026</v>
      </c>
      <c r="Y249" s="18">
        <f>VLOOKUP($B249,'Published Daily Data'!$B:$BH,MATCH(Y$1,'Published Daily Data'!$B$1:$BH$1,0),TRUE)</f>
        <v>65</v>
      </c>
      <c r="Z249" s="18">
        <f>VLOOKUP($B249,'Published Daily Data'!$B:$BH,MATCH(Z$1,'Published Daily Data'!$B$1:$BH$1,0),TRUE)</f>
        <v>1234</v>
      </c>
      <c r="AA249" s="18">
        <f>VLOOKUP($B249,'Published Daily Data'!$B:$BH,MATCH(AA$1,'Published Daily Data'!$B$1:$BH$1,0),TRUE)</f>
        <v>563</v>
      </c>
      <c r="AB249" s="18">
        <f>VLOOKUP($B249,'Published Daily Data'!$B:$BH,MATCH(AB$1,'Published Daily Data'!$B$1:$BH$1,0),TRUE)</f>
        <v>1572</v>
      </c>
      <c r="AC249" s="18">
        <f>VLOOKUP($B249,'Published Daily Data'!$B:$BH,MATCH(AC$1,'Published Daily Data'!$B$1:$BH$1,0),TRUE)</f>
        <v>424</v>
      </c>
      <c r="AD249" s="18">
        <f>VLOOKUP($B249,'Published Daily Data'!$B:$BH,MATCH(AD$1,'Published Daily Data'!$B$1:$BH$1,0),TRUE)</f>
        <v>23826</v>
      </c>
      <c r="AE249" s="18">
        <f>VLOOKUP($B249,'Published Daily Data'!$B:$BH,MATCH(AE$1,'Published Daily Data'!$B$1:$BH$1,0),TRUE)</f>
        <v>6360</v>
      </c>
    </row>
    <row r="250" spans="1:31">
      <c r="A250" s="19"/>
      <c r="B250" s="25">
        <f t="shared" si="4"/>
        <v>44113</v>
      </c>
      <c r="C250" s="18">
        <f>VLOOKUP($B250,'Published Daily Data'!$B:$BH,MATCH(C$1,'Published Daily Data'!$B$1:$BH$1,0),TRUE)</f>
        <v>35453</v>
      </c>
      <c r="D250" s="18">
        <f>VLOOKUP($B250,'Published Daily Data'!$B:$BH,MATCH(D$1,'Published Daily Data'!$B$1:$BH$1,0),TRUE)</f>
        <v>35264</v>
      </c>
      <c r="E250" s="18">
        <f>VLOOKUP($B250,'Published Daily Data'!$B:$BH,MATCH(E$1,'Published Daily Data'!$B$1:$BH$1,0),TRUE)</f>
        <v>38481</v>
      </c>
      <c r="F250" s="18">
        <f>VLOOKUP($B250,'Published Daily Data'!$B:$BH,MATCH(F$1,'Published Daily Data'!$B$1:$BH$1,0),TRUE)</f>
        <v>3217</v>
      </c>
      <c r="G250" s="18">
        <f>VLOOKUP($B250,'Published Daily Data'!$B:$BH,MATCH(G$1,'Published Daily Data'!$B$1:$BH$1,0),TRUE)</f>
        <v>23285</v>
      </c>
      <c r="H250" s="18">
        <f>VLOOKUP($B250,'Published Daily Data'!$B:$BH,MATCH(H$1,'Published Daily Data'!$B$1:$BH$1,0),TRUE)</f>
        <v>10685</v>
      </c>
      <c r="I250" s="18">
        <f>VLOOKUP($B250,'Published Daily Data'!$B:$BH,MATCH(I$1,'Published Daily Data'!$B$1:$BH$1,0),TRUE)</f>
        <v>0</v>
      </c>
      <c r="J250" s="18">
        <f>VLOOKUP($B250,'Published Daily Data'!$B:$BH,MATCH(J$1,'Published Daily Data'!$B$1:$BH$1,0),TRUE)</f>
        <v>0</v>
      </c>
      <c r="K250" s="18">
        <f>VLOOKUP($B250,'Published Daily Data'!$B:$BH,MATCH(K$1,'Published Daily Data'!$B$1:$BH$1,0),TRUE)</f>
        <v>24</v>
      </c>
      <c r="L250" s="18">
        <f>VLOOKUP($B250,'Published Daily Data'!$B:$BH,MATCH(L$1,'Published Daily Data'!$B$1:$BH$1,0),TRUE)</f>
        <v>2804</v>
      </c>
      <c r="M250" s="18">
        <f>VLOOKUP($B250,'Published Daily Data'!$B:$BH,MATCH(M$1,'Published Daily Data'!$B$1:$BH$1,0),TRUE)</f>
        <v>1537</v>
      </c>
      <c r="N250" s="18">
        <f>VLOOKUP($B250,'Published Daily Data'!$B:$BH,MATCH(N$1,'Published Daily Data'!$B$1:$BH$1,0),TRUE)</f>
        <v>146</v>
      </c>
      <c r="O250" s="18">
        <f>VLOOKUP($B250,'Published Daily Data'!$B:$BH,MATCH(O$1,'Published Daily Data'!$B$1:$BH$1,0),TRUE)</f>
        <v>0</v>
      </c>
      <c r="P250" s="18">
        <f>VLOOKUP($B250,'Published Daily Data'!$B:$BH,MATCH(P$1,'Published Daily Data'!$B$1:$BH$1,0),TRUE)</f>
        <v>-4613</v>
      </c>
      <c r="Q250" s="18">
        <f>VLOOKUP($B250,'Published Daily Data'!$B:$BH,MATCH(Q$1,'Published Daily Data'!$B$1:$BH$1,0),TRUE)</f>
        <v>8958</v>
      </c>
      <c r="R250" s="18">
        <f>VLOOKUP($B250,'Published Daily Data'!$B:$BH,MATCH(R$1,'Published Daily Data'!$B$1:$BH$1,0),TRUE)</f>
        <v>0</v>
      </c>
      <c r="S250" s="18">
        <f>VLOOKUP($B250,'Published Daily Data'!$B:$BH,MATCH(S$1,'Published Daily Data'!$B$1:$BH$1,0),TRUE)</f>
        <v>-2671</v>
      </c>
      <c r="T250" s="18">
        <f>VLOOKUP($B250,'Published Daily Data'!$B:$BH,MATCH(T$1,'Published Daily Data'!$B$1:$BH$1,0),TRUE)</f>
        <v>0</v>
      </c>
      <c r="U250" s="18">
        <f>VLOOKUP($B250,'Published Daily Data'!$B:$BH,MATCH(U$1,'Published Daily Data'!$B$1:$BH$1,0),TRUE)</f>
        <v>0</v>
      </c>
      <c r="V250" s="18">
        <f>VLOOKUP($B250,'Published Daily Data'!$B:$BH,MATCH(V$1,'Published Daily Data'!$B$1:$BH$1,0),TRUE)</f>
        <v>1533</v>
      </c>
      <c r="W250" s="18">
        <f>VLOOKUP($B250,'Published Daily Data'!$B:$BH,MATCH(W$1,'Published Daily Data'!$B$1:$BH$1,0),TRUE)</f>
        <v>10</v>
      </c>
      <c r="X250" s="18">
        <f>VLOOKUP($B250,'Published Daily Data'!$B:$BH,MATCH(X$1,'Published Daily Data'!$B$1:$BH$1,0),TRUE)</f>
        <v>1066</v>
      </c>
      <c r="Y250" s="18">
        <f>VLOOKUP($B250,'Published Daily Data'!$B:$BH,MATCH(Y$1,'Published Daily Data'!$B$1:$BH$1,0),TRUE)</f>
        <v>64</v>
      </c>
      <c r="Z250" s="18">
        <f>VLOOKUP($B250,'Published Daily Data'!$B:$BH,MATCH(Z$1,'Published Daily Data'!$B$1:$BH$1,0),TRUE)</f>
        <v>1207</v>
      </c>
      <c r="AA250" s="18">
        <f>VLOOKUP($B250,'Published Daily Data'!$B:$BH,MATCH(AA$1,'Published Daily Data'!$B$1:$BH$1,0),TRUE)</f>
        <v>577</v>
      </c>
      <c r="AB250" s="18">
        <f>VLOOKUP($B250,'Published Daily Data'!$B:$BH,MATCH(AB$1,'Published Daily Data'!$B$1:$BH$1,0),TRUE)</f>
        <v>1593</v>
      </c>
      <c r="AC250" s="18">
        <f>VLOOKUP($B250,'Published Daily Data'!$B:$BH,MATCH(AC$1,'Published Daily Data'!$B$1:$BH$1,0),TRUE)</f>
        <v>441</v>
      </c>
      <c r="AD250" s="18">
        <f>VLOOKUP($B250,'Published Daily Data'!$B:$BH,MATCH(AD$1,'Published Daily Data'!$B$1:$BH$1,0),TRUE)</f>
        <v>23767</v>
      </c>
      <c r="AE250" s="18">
        <f>VLOOKUP($B250,'Published Daily Data'!$B:$BH,MATCH(AE$1,'Published Daily Data'!$B$1:$BH$1,0),TRUE)</f>
        <v>6244</v>
      </c>
    </row>
    <row r="251" spans="1:31">
      <c r="A251" s="19"/>
      <c r="B251" s="25">
        <f t="shared" si="4"/>
        <v>44114</v>
      </c>
      <c r="C251" s="18">
        <f>VLOOKUP($B251,'Published Daily Data'!$B:$BH,MATCH(C$1,'Published Daily Data'!$B$1:$BH$1,0),TRUE)</f>
        <v>33808</v>
      </c>
      <c r="D251" s="18">
        <f>VLOOKUP($B251,'Published Daily Data'!$B:$BH,MATCH(D$1,'Published Daily Data'!$B$1:$BH$1,0),TRUE)</f>
        <v>33830</v>
      </c>
      <c r="E251" s="18">
        <f>VLOOKUP($B251,'Published Daily Data'!$B:$BH,MATCH(E$1,'Published Daily Data'!$B$1:$BH$1,0),TRUE)</f>
        <v>38025</v>
      </c>
      <c r="F251" s="18">
        <f>VLOOKUP($B251,'Published Daily Data'!$B:$BH,MATCH(F$1,'Published Daily Data'!$B$1:$BH$1,0),TRUE)</f>
        <v>4195</v>
      </c>
      <c r="G251" s="18">
        <f>VLOOKUP($B251,'Published Daily Data'!$B:$BH,MATCH(G$1,'Published Daily Data'!$B$1:$BH$1,0),TRUE)</f>
        <v>21937</v>
      </c>
      <c r="H251" s="18">
        <f>VLOOKUP($B251,'Published Daily Data'!$B:$BH,MATCH(H$1,'Published Daily Data'!$B$1:$BH$1,0),TRUE)</f>
        <v>10918</v>
      </c>
      <c r="I251" s="18">
        <f>VLOOKUP($B251,'Published Daily Data'!$B:$BH,MATCH(I$1,'Published Daily Data'!$B$1:$BH$1,0),TRUE)</f>
        <v>0</v>
      </c>
      <c r="J251" s="18">
        <f>VLOOKUP($B251,'Published Daily Data'!$B:$BH,MATCH(J$1,'Published Daily Data'!$B$1:$BH$1,0),TRUE)</f>
        <v>0</v>
      </c>
      <c r="K251" s="18">
        <f>VLOOKUP($B251,'Published Daily Data'!$B:$BH,MATCH(K$1,'Published Daily Data'!$B$1:$BH$1,0),TRUE)</f>
        <v>24</v>
      </c>
      <c r="L251" s="18">
        <f>VLOOKUP($B251,'Published Daily Data'!$B:$BH,MATCH(L$1,'Published Daily Data'!$B$1:$BH$1,0),TRUE)</f>
        <v>2985</v>
      </c>
      <c r="M251" s="18">
        <f>VLOOKUP($B251,'Published Daily Data'!$B:$BH,MATCH(M$1,'Published Daily Data'!$B$1:$BH$1,0),TRUE)</f>
        <v>2010</v>
      </c>
      <c r="N251" s="18">
        <f>VLOOKUP($B251,'Published Daily Data'!$B:$BH,MATCH(N$1,'Published Daily Data'!$B$1:$BH$1,0),TRUE)</f>
        <v>151</v>
      </c>
      <c r="O251" s="18">
        <f>VLOOKUP($B251,'Published Daily Data'!$B:$BH,MATCH(O$1,'Published Daily Data'!$B$1:$BH$1,0),TRUE)</f>
        <v>0</v>
      </c>
      <c r="P251" s="18">
        <f>VLOOKUP($B251,'Published Daily Data'!$B:$BH,MATCH(P$1,'Published Daily Data'!$B$1:$BH$1,0),TRUE)</f>
        <v>-3643</v>
      </c>
      <c r="Q251" s="18">
        <f>VLOOKUP($B251,'Published Daily Data'!$B:$BH,MATCH(Q$1,'Published Daily Data'!$B$1:$BH$1,0),TRUE)</f>
        <v>9307</v>
      </c>
      <c r="R251" s="18">
        <f>VLOOKUP($B251,'Published Daily Data'!$B:$BH,MATCH(R$1,'Published Daily Data'!$B$1:$BH$1,0),TRUE)</f>
        <v>0</v>
      </c>
      <c r="S251" s="18">
        <f>VLOOKUP($B251,'Published Daily Data'!$B:$BH,MATCH(S$1,'Published Daily Data'!$B$1:$BH$1,0),TRUE)</f>
        <v>-2443</v>
      </c>
      <c r="T251" s="18">
        <f>VLOOKUP($B251,'Published Daily Data'!$B:$BH,MATCH(T$1,'Published Daily Data'!$B$1:$BH$1,0),TRUE)</f>
        <v>0</v>
      </c>
      <c r="U251" s="18">
        <f>VLOOKUP($B251,'Published Daily Data'!$B:$BH,MATCH(U$1,'Published Daily Data'!$B$1:$BH$1,0),TRUE)</f>
        <v>0</v>
      </c>
      <c r="V251" s="18">
        <f>VLOOKUP($B251,'Published Daily Data'!$B:$BH,MATCH(V$1,'Published Daily Data'!$B$1:$BH$1,0),TRUE)</f>
        <v>1781</v>
      </c>
      <c r="W251" s="18">
        <f>VLOOKUP($B251,'Published Daily Data'!$B:$BH,MATCH(W$1,'Published Daily Data'!$B$1:$BH$1,0),TRUE)</f>
        <v>-807</v>
      </c>
      <c r="X251" s="18">
        <f>VLOOKUP($B251,'Published Daily Data'!$B:$BH,MATCH(X$1,'Published Daily Data'!$B$1:$BH$1,0),TRUE)</f>
        <v>1087</v>
      </c>
      <c r="Y251" s="18">
        <f>VLOOKUP($B251,'Published Daily Data'!$B:$BH,MATCH(Y$1,'Published Daily Data'!$B$1:$BH$1,0),TRUE)</f>
        <v>57</v>
      </c>
      <c r="Z251" s="18">
        <f>VLOOKUP($B251,'Published Daily Data'!$B:$BH,MATCH(Z$1,'Published Daily Data'!$B$1:$BH$1,0),TRUE)</f>
        <v>1081</v>
      </c>
      <c r="AA251" s="18">
        <f>VLOOKUP($B251,'Published Daily Data'!$B:$BH,MATCH(AA$1,'Published Daily Data'!$B$1:$BH$1,0),TRUE)</f>
        <v>562</v>
      </c>
      <c r="AB251" s="18">
        <f>VLOOKUP($B251,'Published Daily Data'!$B:$BH,MATCH(AB$1,'Published Daily Data'!$B$1:$BH$1,0),TRUE)</f>
        <v>1694</v>
      </c>
      <c r="AC251" s="18">
        <f>VLOOKUP($B251,'Published Daily Data'!$B:$BH,MATCH(AC$1,'Published Daily Data'!$B$1:$BH$1,0),TRUE)</f>
        <v>459</v>
      </c>
      <c r="AD251" s="18">
        <f>VLOOKUP($B251,'Published Daily Data'!$B:$BH,MATCH(AD$1,'Published Daily Data'!$B$1:$BH$1,0),TRUE)</f>
        <v>22762</v>
      </c>
      <c r="AE251" s="18">
        <f>VLOOKUP($B251,'Published Daily Data'!$B:$BH,MATCH(AE$1,'Published Daily Data'!$B$1:$BH$1,0),TRUE)</f>
        <v>6064</v>
      </c>
    </row>
    <row r="252" spans="1:31">
      <c r="A252" s="19"/>
      <c r="B252" s="25">
        <f t="shared" si="4"/>
        <v>44115</v>
      </c>
      <c r="C252" s="18">
        <f>VLOOKUP($B252,'Published Daily Data'!$B:$BH,MATCH(C$1,'Published Daily Data'!$B$1:$BH$1,0),TRUE)</f>
        <v>33450</v>
      </c>
      <c r="D252" s="18">
        <f>VLOOKUP($B252,'Published Daily Data'!$B:$BH,MATCH(D$1,'Published Daily Data'!$B$1:$BH$1,0),TRUE)</f>
        <v>33448</v>
      </c>
      <c r="E252" s="18">
        <f>VLOOKUP($B252,'Published Daily Data'!$B:$BH,MATCH(E$1,'Published Daily Data'!$B$1:$BH$1,0),TRUE)</f>
        <v>40359</v>
      </c>
      <c r="F252" s="18">
        <f>VLOOKUP($B252,'Published Daily Data'!$B:$BH,MATCH(F$1,'Published Daily Data'!$B$1:$BH$1,0),TRUE)</f>
        <v>6911</v>
      </c>
      <c r="G252" s="18">
        <f>VLOOKUP($B252,'Published Daily Data'!$B:$BH,MATCH(G$1,'Published Daily Data'!$B$1:$BH$1,0),TRUE)</f>
        <v>22811</v>
      </c>
      <c r="H252" s="18">
        <f>VLOOKUP($B252,'Published Daily Data'!$B:$BH,MATCH(H$1,'Published Daily Data'!$B$1:$BH$1,0),TRUE)</f>
        <v>11392</v>
      </c>
      <c r="I252" s="18">
        <f>VLOOKUP($B252,'Published Daily Data'!$B:$BH,MATCH(I$1,'Published Daily Data'!$B$1:$BH$1,0),TRUE)</f>
        <v>0</v>
      </c>
      <c r="J252" s="18">
        <f>VLOOKUP($B252,'Published Daily Data'!$B:$BH,MATCH(J$1,'Published Daily Data'!$B$1:$BH$1,0),TRUE)</f>
        <v>0</v>
      </c>
      <c r="K252" s="18">
        <f>VLOOKUP($B252,'Published Daily Data'!$B:$BH,MATCH(K$1,'Published Daily Data'!$B$1:$BH$1,0),TRUE)</f>
        <v>24</v>
      </c>
      <c r="L252" s="18">
        <f>VLOOKUP($B252,'Published Daily Data'!$B:$BH,MATCH(L$1,'Published Daily Data'!$B$1:$BH$1,0),TRUE)</f>
        <v>2993</v>
      </c>
      <c r="M252" s="18">
        <f>VLOOKUP($B252,'Published Daily Data'!$B:$BH,MATCH(M$1,'Published Daily Data'!$B$1:$BH$1,0),TRUE)</f>
        <v>2990</v>
      </c>
      <c r="N252" s="18">
        <f>VLOOKUP($B252,'Published Daily Data'!$B:$BH,MATCH(N$1,'Published Daily Data'!$B$1:$BH$1,0),TRUE)</f>
        <v>149</v>
      </c>
      <c r="O252" s="18">
        <f>VLOOKUP($B252,'Published Daily Data'!$B:$BH,MATCH(O$1,'Published Daily Data'!$B$1:$BH$1,0),TRUE)</f>
        <v>0</v>
      </c>
      <c r="P252" s="18">
        <f>VLOOKUP($B252,'Published Daily Data'!$B:$BH,MATCH(P$1,'Published Daily Data'!$B$1:$BH$1,0),TRUE)</f>
        <v>1710</v>
      </c>
      <c r="Q252" s="18">
        <f>VLOOKUP($B252,'Published Daily Data'!$B:$BH,MATCH(Q$1,'Published Daily Data'!$B$1:$BH$1,0),TRUE)</f>
        <v>9996</v>
      </c>
      <c r="R252" s="18">
        <f>VLOOKUP($B252,'Published Daily Data'!$B:$BH,MATCH(R$1,'Published Daily Data'!$B$1:$BH$1,0),TRUE)</f>
        <v>0</v>
      </c>
      <c r="S252" s="18">
        <f>VLOOKUP($B252,'Published Daily Data'!$B:$BH,MATCH(S$1,'Published Daily Data'!$B$1:$BH$1,0),TRUE)</f>
        <v>-2890</v>
      </c>
      <c r="T252" s="18">
        <f>VLOOKUP($B252,'Published Daily Data'!$B:$BH,MATCH(T$1,'Published Daily Data'!$B$1:$BH$1,0),TRUE)</f>
        <v>0</v>
      </c>
      <c r="U252" s="18">
        <f>VLOOKUP($B252,'Published Daily Data'!$B:$BH,MATCH(U$1,'Published Daily Data'!$B$1:$BH$1,0),TRUE)</f>
        <v>0</v>
      </c>
      <c r="V252" s="18">
        <f>VLOOKUP($B252,'Published Daily Data'!$B:$BH,MATCH(V$1,'Published Daily Data'!$B$1:$BH$1,0),TRUE)</f>
        <v>-173</v>
      </c>
      <c r="W252" s="18">
        <f>VLOOKUP($B252,'Published Daily Data'!$B:$BH,MATCH(W$1,'Published Daily Data'!$B$1:$BH$1,0),TRUE)</f>
        <v>-1732</v>
      </c>
      <c r="X252" s="18">
        <f>VLOOKUP($B252,'Published Daily Data'!$B:$BH,MATCH(X$1,'Published Daily Data'!$B$1:$BH$1,0),TRUE)</f>
        <v>1065</v>
      </c>
      <c r="Y252" s="18">
        <f>VLOOKUP($B252,'Published Daily Data'!$B:$BH,MATCH(Y$1,'Published Daily Data'!$B$1:$BH$1,0),TRUE)</f>
        <v>55</v>
      </c>
      <c r="Z252" s="18">
        <f>VLOOKUP($B252,'Published Daily Data'!$B:$BH,MATCH(Z$1,'Published Daily Data'!$B$1:$BH$1,0),TRUE)</f>
        <v>1083</v>
      </c>
      <c r="AA252" s="18">
        <f>VLOOKUP($B252,'Published Daily Data'!$B:$BH,MATCH(AA$1,'Published Daily Data'!$B$1:$BH$1,0),TRUE)</f>
        <v>558</v>
      </c>
      <c r="AB252" s="18">
        <f>VLOOKUP($B252,'Published Daily Data'!$B:$BH,MATCH(AB$1,'Published Daily Data'!$B$1:$BH$1,0),TRUE)</f>
        <v>1685</v>
      </c>
      <c r="AC252" s="18">
        <f>VLOOKUP($B252,'Published Daily Data'!$B:$BH,MATCH(AC$1,'Published Daily Data'!$B$1:$BH$1,0),TRUE)</f>
        <v>444</v>
      </c>
      <c r="AD252" s="18">
        <f>VLOOKUP($B252,'Published Daily Data'!$B:$BH,MATCH(AD$1,'Published Daily Data'!$B$1:$BH$1,0),TRUE)</f>
        <v>22387</v>
      </c>
      <c r="AE252" s="18">
        <f>VLOOKUP($B252,'Published Daily Data'!$B:$BH,MATCH(AE$1,'Published Daily Data'!$B$1:$BH$1,0),TRUE)</f>
        <v>6124</v>
      </c>
    </row>
    <row r="253" spans="1:31">
      <c r="A253" s="19"/>
      <c r="B253" s="25">
        <f t="shared" si="4"/>
        <v>44116</v>
      </c>
      <c r="C253" s="18">
        <f>VLOOKUP($B253,'Published Daily Data'!$B:$BH,MATCH(C$1,'Published Daily Data'!$B$1:$BH$1,0),TRUE)</f>
        <v>33787</v>
      </c>
      <c r="D253" s="18">
        <f>VLOOKUP($B253,'Published Daily Data'!$B:$BH,MATCH(D$1,'Published Daily Data'!$B$1:$BH$1,0),TRUE)</f>
        <v>28014</v>
      </c>
      <c r="E253" s="18">
        <f>VLOOKUP($B253,'Published Daily Data'!$B:$BH,MATCH(E$1,'Published Daily Data'!$B$1:$BH$1,0),TRUE)</f>
        <v>33768</v>
      </c>
      <c r="F253" s="18">
        <f>VLOOKUP($B253,'Published Daily Data'!$B:$BH,MATCH(F$1,'Published Daily Data'!$B$1:$BH$1,0),TRUE)</f>
        <v>5754</v>
      </c>
      <c r="G253" s="18">
        <f>VLOOKUP($B253,'Published Daily Data'!$B:$BH,MATCH(G$1,'Published Daily Data'!$B$1:$BH$1,0),TRUE)</f>
        <v>17722</v>
      </c>
      <c r="H253" s="18">
        <f>VLOOKUP($B253,'Published Daily Data'!$B:$BH,MATCH(H$1,'Published Daily Data'!$B$1:$BH$1,0),TRUE)</f>
        <v>12372</v>
      </c>
      <c r="I253" s="18">
        <f>VLOOKUP($B253,'Published Daily Data'!$B:$BH,MATCH(I$1,'Published Daily Data'!$B$1:$BH$1,0),TRUE)</f>
        <v>0</v>
      </c>
      <c r="J253" s="18">
        <f>VLOOKUP($B253,'Published Daily Data'!$B:$BH,MATCH(J$1,'Published Daily Data'!$B$1:$BH$1,0),TRUE)</f>
        <v>0</v>
      </c>
      <c r="K253" s="18">
        <f>VLOOKUP($B253,'Published Daily Data'!$B:$BH,MATCH(K$1,'Published Daily Data'!$B$1:$BH$1,0),TRUE)</f>
        <v>24</v>
      </c>
      <c r="L253" s="18">
        <f>VLOOKUP($B253,'Published Daily Data'!$B:$BH,MATCH(L$1,'Published Daily Data'!$B$1:$BH$1,0),TRUE)</f>
        <v>2977</v>
      </c>
      <c r="M253" s="18">
        <f>VLOOKUP($B253,'Published Daily Data'!$B:$BH,MATCH(M$1,'Published Daily Data'!$B$1:$BH$1,0),TRUE)</f>
        <v>519</v>
      </c>
      <c r="N253" s="18">
        <f>VLOOKUP($B253,'Published Daily Data'!$B:$BH,MATCH(N$1,'Published Daily Data'!$B$1:$BH$1,0),TRUE)</f>
        <v>154</v>
      </c>
      <c r="O253" s="18">
        <f>VLOOKUP($B253,'Published Daily Data'!$B:$BH,MATCH(O$1,'Published Daily Data'!$B$1:$BH$1,0),TRUE)</f>
        <v>0</v>
      </c>
      <c r="P253" s="18">
        <f>VLOOKUP($B253,'Published Daily Data'!$B:$BH,MATCH(P$1,'Published Daily Data'!$B$1:$BH$1,0),TRUE)</f>
        <v>-1528</v>
      </c>
      <c r="Q253" s="18">
        <f>VLOOKUP($B253,'Published Daily Data'!$B:$BH,MATCH(Q$1,'Published Daily Data'!$B$1:$BH$1,0),TRUE)</f>
        <v>9920</v>
      </c>
      <c r="R253" s="18">
        <f>VLOOKUP($B253,'Published Daily Data'!$B:$BH,MATCH(R$1,'Published Daily Data'!$B$1:$BH$1,0),TRUE)</f>
        <v>0</v>
      </c>
      <c r="S253" s="18">
        <f>VLOOKUP($B253,'Published Daily Data'!$B:$BH,MATCH(S$1,'Published Daily Data'!$B$1:$BH$1,0),TRUE)</f>
        <v>-3127</v>
      </c>
      <c r="T253" s="18">
        <f>VLOOKUP($B253,'Published Daily Data'!$B:$BH,MATCH(T$1,'Published Daily Data'!$B$1:$BH$1,0),TRUE)</f>
        <v>0</v>
      </c>
      <c r="U253" s="18">
        <f>VLOOKUP($B253,'Published Daily Data'!$B:$BH,MATCH(U$1,'Published Daily Data'!$B$1:$BH$1,0),TRUE)</f>
        <v>0</v>
      </c>
      <c r="V253" s="18">
        <f>VLOOKUP($B253,'Published Daily Data'!$B:$BH,MATCH(V$1,'Published Daily Data'!$B$1:$BH$1,0),TRUE)</f>
        <v>775</v>
      </c>
      <c r="W253" s="18">
        <f>VLOOKUP($B253,'Published Daily Data'!$B:$BH,MATCH(W$1,'Published Daily Data'!$B$1:$BH$1,0),TRUE)</f>
        <v>-286</v>
      </c>
      <c r="X253" s="18">
        <f>VLOOKUP($B253,'Published Daily Data'!$B:$BH,MATCH(X$1,'Published Daily Data'!$B$1:$BH$1,0),TRUE)</f>
        <v>1067</v>
      </c>
      <c r="Y253" s="18">
        <f>VLOOKUP($B253,'Published Daily Data'!$B:$BH,MATCH(Y$1,'Published Daily Data'!$B$1:$BH$1,0),TRUE)</f>
        <v>63</v>
      </c>
      <c r="Z253" s="18">
        <f>VLOOKUP($B253,'Published Daily Data'!$B:$BH,MATCH(Z$1,'Published Daily Data'!$B$1:$BH$1,0),TRUE)</f>
        <v>1134</v>
      </c>
      <c r="AA253" s="18">
        <f>VLOOKUP($B253,'Published Daily Data'!$B:$BH,MATCH(AA$1,'Published Daily Data'!$B$1:$BH$1,0),TRUE)</f>
        <v>562</v>
      </c>
      <c r="AB253" s="18">
        <f>VLOOKUP($B253,'Published Daily Data'!$B:$BH,MATCH(AB$1,'Published Daily Data'!$B$1:$BH$1,0),TRUE)</f>
        <v>1536</v>
      </c>
      <c r="AC253" s="18">
        <f>VLOOKUP($B253,'Published Daily Data'!$B:$BH,MATCH(AC$1,'Published Daily Data'!$B$1:$BH$1,0),TRUE)</f>
        <v>466</v>
      </c>
      <c r="AD253" s="18">
        <f>VLOOKUP($B253,'Published Daily Data'!$B:$BH,MATCH(AD$1,'Published Daily Data'!$B$1:$BH$1,0),TRUE)</f>
        <v>22878</v>
      </c>
      <c r="AE253" s="18">
        <f>VLOOKUP($B253,'Published Daily Data'!$B:$BH,MATCH(AE$1,'Published Daily Data'!$B$1:$BH$1,0),TRUE)</f>
        <v>6258</v>
      </c>
    </row>
    <row r="254" spans="1:31">
      <c r="A254" s="19"/>
      <c r="B254" s="25">
        <f t="shared" si="4"/>
        <v>44117</v>
      </c>
      <c r="C254" s="18">
        <f>VLOOKUP($B254,'Published Daily Data'!$B:$BH,MATCH(C$1,'Published Daily Data'!$B$1:$BH$1,0),TRUE)</f>
        <v>34367</v>
      </c>
      <c r="D254" s="18">
        <f>VLOOKUP($B254,'Published Daily Data'!$B:$BH,MATCH(D$1,'Published Daily Data'!$B$1:$BH$1,0),TRUE)</f>
        <v>27942</v>
      </c>
      <c r="E254" s="18">
        <f>VLOOKUP($B254,'Published Daily Data'!$B:$BH,MATCH(E$1,'Published Daily Data'!$B$1:$BH$1,0),TRUE)</f>
        <v>34613</v>
      </c>
      <c r="F254" s="18">
        <f>VLOOKUP($B254,'Published Daily Data'!$B:$BH,MATCH(F$1,'Published Daily Data'!$B$1:$BH$1,0),TRUE)</f>
        <v>6671</v>
      </c>
      <c r="G254" s="18">
        <f>VLOOKUP($B254,'Published Daily Data'!$B:$BH,MATCH(G$1,'Published Daily Data'!$B$1:$BH$1,0),TRUE)</f>
        <v>17881</v>
      </c>
      <c r="H254" s="18">
        <f>VLOOKUP($B254,'Published Daily Data'!$B:$BH,MATCH(H$1,'Published Daily Data'!$B$1:$BH$1,0),TRUE)</f>
        <v>12522</v>
      </c>
      <c r="I254" s="18">
        <f>VLOOKUP($B254,'Published Daily Data'!$B:$BH,MATCH(I$1,'Published Daily Data'!$B$1:$BH$1,0),TRUE)</f>
        <v>0</v>
      </c>
      <c r="J254" s="18">
        <f>VLOOKUP($B254,'Published Daily Data'!$B:$BH,MATCH(J$1,'Published Daily Data'!$B$1:$BH$1,0),TRUE)</f>
        <v>0</v>
      </c>
      <c r="K254" s="18">
        <f>VLOOKUP($B254,'Published Daily Data'!$B:$BH,MATCH(K$1,'Published Daily Data'!$B$1:$BH$1,0),TRUE)</f>
        <v>24</v>
      </c>
      <c r="L254" s="18">
        <f>VLOOKUP($B254,'Published Daily Data'!$B:$BH,MATCH(L$1,'Published Daily Data'!$B$1:$BH$1,0),TRUE)</f>
        <v>2927</v>
      </c>
      <c r="M254" s="18">
        <f>VLOOKUP($B254,'Published Daily Data'!$B:$BH,MATCH(M$1,'Published Daily Data'!$B$1:$BH$1,0),TRUE)</f>
        <v>1105</v>
      </c>
      <c r="N254" s="18">
        <f>VLOOKUP($B254,'Published Daily Data'!$B:$BH,MATCH(N$1,'Published Daily Data'!$B$1:$BH$1,0),TRUE)</f>
        <v>154</v>
      </c>
      <c r="O254" s="18">
        <f>VLOOKUP($B254,'Published Daily Data'!$B:$BH,MATCH(O$1,'Published Daily Data'!$B$1:$BH$1,0),TRUE)</f>
        <v>0</v>
      </c>
      <c r="P254" s="18">
        <f>VLOOKUP($B254,'Published Daily Data'!$B:$BH,MATCH(P$1,'Published Daily Data'!$B$1:$BH$1,0),TRUE)</f>
        <v>-3037</v>
      </c>
      <c r="Q254" s="18">
        <f>VLOOKUP($B254,'Published Daily Data'!$B:$BH,MATCH(Q$1,'Published Daily Data'!$B$1:$BH$1,0),TRUE)</f>
        <v>9949</v>
      </c>
      <c r="R254" s="18">
        <f>VLOOKUP($B254,'Published Daily Data'!$B:$BH,MATCH(R$1,'Published Daily Data'!$B$1:$BH$1,0),TRUE)</f>
        <v>0</v>
      </c>
      <c r="S254" s="18">
        <f>VLOOKUP($B254,'Published Daily Data'!$B:$BH,MATCH(S$1,'Published Daily Data'!$B$1:$BH$1,0),TRUE)</f>
        <v>-3165</v>
      </c>
      <c r="T254" s="18">
        <f>VLOOKUP($B254,'Published Daily Data'!$B:$BH,MATCH(T$1,'Published Daily Data'!$B$1:$BH$1,0),TRUE)</f>
        <v>0</v>
      </c>
      <c r="U254" s="18">
        <f>VLOOKUP($B254,'Published Daily Data'!$B:$BH,MATCH(U$1,'Published Daily Data'!$B$1:$BH$1,0),TRUE)</f>
        <v>0</v>
      </c>
      <c r="V254" s="18">
        <f>VLOOKUP($B254,'Published Daily Data'!$B:$BH,MATCH(V$1,'Published Daily Data'!$B$1:$BH$1,0),TRUE)</f>
        <v>995</v>
      </c>
      <c r="W254" s="18">
        <f>VLOOKUP($B254,'Published Daily Data'!$B:$BH,MATCH(W$1,'Published Daily Data'!$B$1:$BH$1,0),TRUE)</f>
        <v>1929</v>
      </c>
      <c r="X254" s="18">
        <f>VLOOKUP($B254,'Published Daily Data'!$B:$BH,MATCH(X$1,'Published Daily Data'!$B$1:$BH$1,0),TRUE)</f>
        <v>1043</v>
      </c>
      <c r="Y254" s="18">
        <f>VLOOKUP($B254,'Published Daily Data'!$B:$BH,MATCH(Y$1,'Published Daily Data'!$B$1:$BH$1,0),TRUE)</f>
        <v>68</v>
      </c>
      <c r="Z254" s="18">
        <f>VLOOKUP($B254,'Published Daily Data'!$B:$BH,MATCH(Z$1,'Published Daily Data'!$B$1:$BH$1,0),TRUE)</f>
        <v>1196</v>
      </c>
      <c r="AA254" s="18">
        <f>VLOOKUP($B254,'Published Daily Data'!$B:$BH,MATCH(AA$1,'Published Daily Data'!$B$1:$BH$1,0),TRUE)</f>
        <v>563</v>
      </c>
      <c r="AB254" s="18">
        <f>VLOOKUP($B254,'Published Daily Data'!$B:$BH,MATCH(AB$1,'Published Daily Data'!$B$1:$BH$1,0),TRUE)</f>
        <v>1773</v>
      </c>
      <c r="AC254" s="18">
        <f>VLOOKUP($B254,'Published Daily Data'!$B:$BH,MATCH(AC$1,'Published Daily Data'!$B$1:$BH$1,0),TRUE)</f>
        <v>475</v>
      </c>
      <c r="AD254" s="18">
        <f>VLOOKUP($B254,'Published Daily Data'!$B:$BH,MATCH(AD$1,'Published Daily Data'!$B$1:$BH$1,0),TRUE)</f>
        <v>23047</v>
      </c>
      <c r="AE254" s="18">
        <f>VLOOKUP($B254,'Published Daily Data'!$B:$BH,MATCH(AE$1,'Published Daily Data'!$B$1:$BH$1,0),TRUE)</f>
        <v>6343</v>
      </c>
    </row>
    <row r="255" spans="1:31">
      <c r="A255" s="19"/>
      <c r="B255" s="25">
        <f t="shared" si="4"/>
        <v>44118</v>
      </c>
      <c r="C255" s="18">
        <f>VLOOKUP($B255,'Published Daily Data'!$B:$BH,MATCH(C$1,'Published Daily Data'!$B$1:$BH$1,0),TRUE)</f>
        <v>35217</v>
      </c>
      <c r="D255" s="18">
        <f>VLOOKUP($B255,'Published Daily Data'!$B:$BH,MATCH(D$1,'Published Daily Data'!$B$1:$BH$1,0),TRUE)</f>
        <v>30179</v>
      </c>
      <c r="E255" s="18">
        <f>VLOOKUP($B255,'Published Daily Data'!$B:$BH,MATCH(E$1,'Published Daily Data'!$B$1:$BH$1,0),TRUE)</f>
        <v>36526</v>
      </c>
      <c r="F255" s="18">
        <f>VLOOKUP($B255,'Published Daily Data'!$B:$BH,MATCH(F$1,'Published Daily Data'!$B$1:$BH$1,0),TRUE)</f>
        <v>6347</v>
      </c>
      <c r="G255" s="18">
        <f>VLOOKUP($B255,'Published Daily Data'!$B:$BH,MATCH(G$1,'Published Daily Data'!$B$1:$BH$1,0),TRUE)</f>
        <v>18144</v>
      </c>
      <c r="H255" s="18">
        <f>VLOOKUP($B255,'Published Daily Data'!$B:$BH,MATCH(H$1,'Published Daily Data'!$B$1:$BH$1,0),TRUE)</f>
        <v>12192</v>
      </c>
      <c r="I255" s="18">
        <f>VLOOKUP($B255,'Published Daily Data'!$B:$BH,MATCH(I$1,'Published Daily Data'!$B$1:$BH$1,0),TRUE)</f>
        <v>0</v>
      </c>
      <c r="J255" s="18">
        <f>VLOOKUP($B255,'Published Daily Data'!$B:$BH,MATCH(J$1,'Published Daily Data'!$B$1:$BH$1,0),TRUE)</f>
        <v>0</v>
      </c>
      <c r="K255" s="18">
        <f>VLOOKUP($B255,'Published Daily Data'!$B:$BH,MATCH(K$1,'Published Daily Data'!$B$1:$BH$1,0),TRUE)</f>
        <v>24</v>
      </c>
      <c r="L255" s="18">
        <f>VLOOKUP($B255,'Published Daily Data'!$B:$BH,MATCH(L$1,'Published Daily Data'!$B$1:$BH$1,0),TRUE)</f>
        <v>2836</v>
      </c>
      <c r="M255" s="18">
        <f>VLOOKUP($B255,'Published Daily Data'!$B:$BH,MATCH(M$1,'Published Daily Data'!$B$1:$BH$1,0),TRUE)</f>
        <v>3184</v>
      </c>
      <c r="N255" s="18">
        <f>VLOOKUP($B255,'Published Daily Data'!$B:$BH,MATCH(N$1,'Published Daily Data'!$B$1:$BH$1,0),TRUE)</f>
        <v>146</v>
      </c>
      <c r="O255" s="18">
        <f>VLOOKUP($B255,'Published Daily Data'!$B:$BH,MATCH(O$1,'Published Daily Data'!$B$1:$BH$1,0),TRUE)</f>
        <v>0</v>
      </c>
      <c r="P255" s="18">
        <f>VLOOKUP($B255,'Published Daily Data'!$B:$BH,MATCH(P$1,'Published Daily Data'!$B$1:$BH$1,0),TRUE)</f>
        <v>-1662</v>
      </c>
      <c r="Q255" s="18">
        <f>VLOOKUP($B255,'Published Daily Data'!$B:$BH,MATCH(Q$1,'Published Daily Data'!$B$1:$BH$1,0),TRUE)</f>
        <v>9541</v>
      </c>
      <c r="R255" s="18">
        <f>VLOOKUP($B255,'Published Daily Data'!$B:$BH,MATCH(R$1,'Published Daily Data'!$B$1:$BH$1,0),TRUE)</f>
        <v>0</v>
      </c>
      <c r="S255" s="18">
        <f>VLOOKUP($B255,'Published Daily Data'!$B:$BH,MATCH(S$1,'Published Daily Data'!$B$1:$BH$1,0),TRUE)</f>
        <v>-3532</v>
      </c>
      <c r="T255" s="18">
        <f>VLOOKUP($B255,'Published Daily Data'!$B:$BH,MATCH(T$1,'Published Daily Data'!$B$1:$BH$1,0),TRUE)</f>
        <v>0</v>
      </c>
      <c r="U255" s="18">
        <f>VLOOKUP($B255,'Published Daily Data'!$B:$BH,MATCH(U$1,'Published Daily Data'!$B$1:$BH$1,0),TRUE)</f>
        <v>0</v>
      </c>
      <c r="V255" s="18">
        <f>VLOOKUP($B255,'Published Daily Data'!$B:$BH,MATCH(V$1,'Published Daily Data'!$B$1:$BH$1,0),TRUE)</f>
        <v>1386</v>
      </c>
      <c r="W255" s="18">
        <f>VLOOKUP($B255,'Published Daily Data'!$B:$BH,MATCH(W$1,'Published Daily Data'!$B$1:$BH$1,0),TRUE)</f>
        <v>614</v>
      </c>
      <c r="X255" s="18">
        <f>VLOOKUP($B255,'Published Daily Data'!$B:$BH,MATCH(X$1,'Published Daily Data'!$B$1:$BH$1,0),TRUE)</f>
        <v>1033</v>
      </c>
      <c r="Y255" s="18">
        <f>VLOOKUP($B255,'Published Daily Data'!$B:$BH,MATCH(Y$1,'Published Daily Data'!$B$1:$BH$1,0),TRUE)</f>
        <v>66</v>
      </c>
      <c r="Z255" s="18">
        <f>VLOOKUP($B255,'Published Daily Data'!$B:$BH,MATCH(Z$1,'Published Daily Data'!$B$1:$BH$1,0),TRUE)</f>
        <v>1223</v>
      </c>
      <c r="AA255" s="18">
        <f>VLOOKUP($B255,'Published Daily Data'!$B:$BH,MATCH(AA$1,'Published Daily Data'!$B$1:$BH$1,0),TRUE)</f>
        <v>570</v>
      </c>
      <c r="AB255" s="18">
        <f>VLOOKUP($B255,'Published Daily Data'!$B:$BH,MATCH(AB$1,'Published Daily Data'!$B$1:$BH$1,0),TRUE)</f>
        <v>1794</v>
      </c>
      <c r="AC255" s="18">
        <f>VLOOKUP($B255,'Published Daily Data'!$B:$BH,MATCH(AC$1,'Published Daily Data'!$B$1:$BH$1,0),TRUE)</f>
        <v>485</v>
      </c>
      <c r="AD255" s="18">
        <f>VLOOKUP($B255,'Published Daily Data'!$B:$BH,MATCH(AD$1,'Published Daily Data'!$B$1:$BH$1,0),TRUE)</f>
        <v>23474</v>
      </c>
      <c r="AE255" s="18">
        <f>VLOOKUP($B255,'Published Daily Data'!$B:$BH,MATCH(AE$1,'Published Daily Data'!$B$1:$BH$1,0),TRUE)</f>
        <v>6417</v>
      </c>
    </row>
    <row r="256" spans="1:31">
      <c r="A256" s="19"/>
      <c r="B256" s="25">
        <f t="shared" si="4"/>
        <v>44119</v>
      </c>
      <c r="C256" s="18">
        <f>VLOOKUP($B256,'Published Daily Data'!$B:$BH,MATCH(C$1,'Published Daily Data'!$B$1:$BH$1,0),TRUE)</f>
        <v>34776</v>
      </c>
      <c r="D256" s="18">
        <f>VLOOKUP($B256,'Published Daily Data'!$B:$BH,MATCH(D$1,'Published Daily Data'!$B$1:$BH$1,0),TRUE)</f>
        <v>34694</v>
      </c>
      <c r="E256" s="18">
        <f>VLOOKUP($B256,'Published Daily Data'!$B:$BH,MATCH(E$1,'Published Daily Data'!$B$1:$BH$1,0),TRUE)</f>
        <v>40235</v>
      </c>
      <c r="F256" s="18">
        <f>VLOOKUP($B256,'Published Daily Data'!$B:$BH,MATCH(F$1,'Published Daily Data'!$B$1:$BH$1,0),TRUE)</f>
        <v>5541</v>
      </c>
      <c r="G256" s="18">
        <f>VLOOKUP($B256,'Published Daily Data'!$B:$BH,MATCH(G$1,'Published Daily Data'!$B$1:$BH$1,0),TRUE)</f>
        <v>23517</v>
      </c>
      <c r="H256" s="18">
        <f>VLOOKUP($B256,'Published Daily Data'!$B:$BH,MATCH(H$1,'Published Daily Data'!$B$1:$BH$1,0),TRUE)</f>
        <v>11727</v>
      </c>
      <c r="I256" s="18">
        <f>VLOOKUP($B256,'Published Daily Data'!$B:$BH,MATCH(I$1,'Published Daily Data'!$B$1:$BH$1,0),TRUE)</f>
        <v>0</v>
      </c>
      <c r="J256" s="18">
        <f>VLOOKUP($B256,'Published Daily Data'!$B:$BH,MATCH(J$1,'Published Daily Data'!$B$1:$BH$1,0),TRUE)</f>
        <v>0</v>
      </c>
      <c r="K256" s="18">
        <f>VLOOKUP($B256,'Published Daily Data'!$B:$BH,MATCH(K$1,'Published Daily Data'!$B$1:$BH$1,0),TRUE)</f>
        <v>10</v>
      </c>
      <c r="L256" s="18">
        <f>VLOOKUP($B256,'Published Daily Data'!$B:$BH,MATCH(L$1,'Published Daily Data'!$B$1:$BH$1,0),TRUE)</f>
        <v>2917</v>
      </c>
      <c r="M256" s="18">
        <f>VLOOKUP($B256,'Published Daily Data'!$B:$BH,MATCH(M$1,'Published Daily Data'!$B$1:$BH$1,0),TRUE)</f>
        <v>1926</v>
      </c>
      <c r="N256" s="18">
        <f>VLOOKUP($B256,'Published Daily Data'!$B:$BH,MATCH(N$1,'Published Daily Data'!$B$1:$BH$1,0),TRUE)</f>
        <v>138</v>
      </c>
      <c r="O256" s="18">
        <f>VLOOKUP($B256,'Published Daily Data'!$B:$BH,MATCH(O$1,'Published Daily Data'!$B$1:$BH$1,0),TRUE)</f>
        <v>0</v>
      </c>
      <c r="P256" s="18">
        <f>VLOOKUP($B256,'Published Daily Data'!$B:$BH,MATCH(P$1,'Published Daily Data'!$B$1:$BH$1,0),TRUE)</f>
        <v>-2410</v>
      </c>
      <c r="Q256" s="18">
        <f>VLOOKUP($B256,'Published Daily Data'!$B:$BH,MATCH(Q$1,'Published Daily Data'!$B$1:$BH$1,0),TRUE)</f>
        <v>8871</v>
      </c>
      <c r="R256" s="18">
        <f>VLOOKUP($B256,'Published Daily Data'!$B:$BH,MATCH(R$1,'Published Daily Data'!$B$1:$BH$1,0),TRUE)</f>
        <v>0</v>
      </c>
      <c r="S256" s="18">
        <f>VLOOKUP($B256,'Published Daily Data'!$B:$BH,MATCH(S$1,'Published Daily Data'!$B$1:$BH$1,0),TRUE)</f>
        <v>-3198</v>
      </c>
      <c r="T256" s="18">
        <f>VLOOKUP($B256,'Published Daily Data'!$B:$BH,MATCH(T$1,'Published Daily Data'!$B$1:$BH$1,0),TRUE)</f>
        <v>0</v>
      </c>
      <c r="U256" s="18">
        <f>VLOOKUP($B256,'Published Daily Data'!$B:$BH,MATCH(U$1,'Published Daily Data'!$B$1:$BH$1,0),TRUE)</f>
        <v>0</v>
      </c>
      <c r="V256" s="18">
        <f>VLOOKUP($B256,'Published Daily Data'!$B:$BH,MATCH(V$1,'Published Daily Data'!$B$1:$BH$1,0),TRUE)</f>
        <v>636</v>
      </c>
      <c r="W256" s="18">
        <f>VLOOKUP($B256,'Published Daily Data'!$B:$BH,MATCH(W$1,'Published Daily Data'!$B$1:$BH$1,0),TRUE)</f>
        <v>1642</v>
      </c>
      <c r="X256" s="18">
        <f>VLOOKUP($B256,'Published Daily Data'!$B:$BH,MATCH(X$1,'Published Daily Data'!$B$1:$BH$1,0),TRUE)</f>
        <v>1043</v>
      </c>
      <c r="Y256" s="18">
        <f>VLOOKUP($B256,'Published Daily Data'!$B:$BH,MATCH(Y$1,'Published Daily Data'!$B$1:$BH$1,0),TRUE)</f>
        <v>67</v>
      </c>
      <c r="Z256" s="18">
        <f>VLOOKUP($B256,'Published Daily Data'!$B:$BH,MATCH(Z$1,'Published Daily Data'!$B$1:$BH$1,0),TRUE)</f>
        <v>1212</v>
      </c>
      <c r="AA256" s="18">
        <f>VLOOKUP($B256,'Published Daily Data'!$B:$BH,MATCH(AA$1,'Published Daily Data'!$B$1:$BH$1,0),TRUE)</f>
        <v>559</v>
      </c>
      <c r="AB256" s="18">
        <f>VLOOKUP($B256,'Published Daily Data'!$B:$BH,MATCH(AB$1,'Published Daily Data'!$B$1:$BH$1,0),TRUE)</f>
        <v>1747</v>
      </c>
      <c r="AC256" s="18">
        <f>VLOOKUP($B256,'Published Daily Data'!$B:$BH,MATCH(AC$1,'Published Daily Data'!$B$1:$BH$1,0),TRUE)</f>
        <v>517</v>
      </c>
      <c r="AD256" s="18">
        <f>VLOOKUP($B256,'Published Daily Data'!$B:$BH,MATCH(AD$1,'Published Daily Data'!$B$1:$BH$1,0),TRUE)</f>
        <v>23198</v>
      </c>
      <c r="AE256" s="18">
        <f>VLOOKUP($B256,'Published Daily Data'!$B:$BH,MATCH(AE$1,'Published Daily Data'!$B$1:$BH$1,0),TRUE)</f>
        <v>6367</v>
      </c>
    </row>
    <row r="257" spans="1:31">
      <c r="A257" s="19"/>
      <c r="B257" s="25">
        <f t="shared" si="4"/>
        <v>44120</v>
      </c>
      <c r="C257" s="18">
        <f>VLOOKUP($B257,'Published Daily Data'!$B:$BH,MATCH(C$1,'Published Daily Data'!$B$1:$BH$1,0),TRUE)</f>
        <v>33753</v>
      </c>
      <c r="D257" s="18">
        <f>VLOOKUP($B257,'Published Daily Data'!$B:$BH,MATCH(D$1,'Published Daily Data'!$B$1:$BH$1,0),TRUE)</f>
        <v>33721</v>
      </c>
      <c r="E257" s="18">
        <f>VLOOKUP($B257,'Published Daily Data'!$B:$BH,MATCH(E$1,'Published Daily Data'!$B$1:$BH$1,0),TRUE)</f>
        <v>39872</v>
      </c>
      <c r="F257" s="18">
        <f>VLOOKUP($B257,'Published Daily Data'!$B:$BH,MATCH(F$1,'Published Daily Data'!$B$1:$BH$1,0),TRUE)</f>
        <v>6151</v>
      </c>
      <c r="G257" s="18">
        <f>VLOOKUP($B257,'Published Daily Data'!$B:$BH,MATCH(G$1,'Published Daily Data'!$B$1:$BH$1,0),TRUE)</f>
        <v>24215</v>
      </c>
      <c r="H257" s="18">
        <f>VLOOKUP($B257,'Published Daily Data'!$B:$BH,MATCH(H$1,'Published Daily Data'!$B$1:$BH$1,0),TRUE)</f>
        <v>11229</v>
      </c>
      <c r="I257" s="18">
        <f>VLOOKUP($B257,'Published Daily Data'!$B:$BH,MATCH(I$1,'Published Daily Data'!$B$1:$BH$1,0),TRUE)</f>
        <v>0</v>
      </c>
      <c r="J257" s="18">
        <f>VLOOKUP($B257,'Published Daily Data'!$B:$BH,MATCH(J$1,'Published Daily Data'!$B$1:$BH$1,0),TRUE)</f>
        <v>0</v>
      </c>
      <c r="K257" s="18">
        <f>VLOOKUP($B257,'Published Daily Data'!$B:$BH,MATCH(K$1,'Published Daily Data'!$B$1:$BH$1,0),TRUE)</f>
        <v>24</v>
      </c>
      <c r="L257" s="18">
        <f>VLOOKUP($B257,'Published Daily Data'!$B:$BH,MATCH(L$1,'Published Daily Data'!$B$1:$BH$1,0),TRUE)</f>
        <v>2905</v>
      </c>
      <c r="M257" s="18">
        <f>VLOOKUP($B257,'Published Daily Data'!$B:$BH,MATCH(M$1,'Published Daily Data'!$B$1:$BH$1,0),TRUE)</f>
        <v>1343</v>
      </c>
      <c r="N257" s="18">
        <f>VLOOKUP($B257,'Published Daily Data'!$B:$BH,MATCH(N$1,'Published Daily Data'!$B$1:$BH$1,0),TRUE)</f>
        <v>156</v>
      </c>
      <c r="O257" s="18">
        <f>VLOOKUP($B257,'Published Daily Data'!$B:$BH,MATCH(O$1,'Published Daily Data'!$B$1:$BH$1,0),TRUE)</f>
        <v>0</v>
      </c>
      <c r="P257" s="18">
        <f>VLOOKUP($B257,'Published Daily Data'!$B:$BH,MATCH(P$1,'Published Daily Data'!$B$1:$BH$1,0),TRUE)</f>
        <v>-2181</v>
      </c>
      <c r="Q257" s="18">
        <f>VLOOKUP($B257,'Published Daily Data'!$B:$BH,MATCH(Q$1,'Published Daily Data'!$B$1:$BH$1,0),TRUE)</f>
        <v>9203</v>
      </c>
      <c r="R257" s="18">
        <f>VLOOKUP($B257,'Published Daily Data'!$B:$BH,MATCH(R$1,'Published Daily Data'!$B$1:$BH$1,0),TRUE)</f>
        <v>0</v>
      </c>
      <c r="S257" s="18">
        <f>VLOOKUP($B257,'Published Daily Data'!$B:$BH,MATCH(S$1,'Published Daily Data'!$B$1:$BH$1,0),TRUE)</f>
        <v>-3685</v>
      </c>
      <c r="T257" s="18">
        <f>VLOOKUP($B257,'Published Daily Data'!$B:$BH,MATCH(T$1,'Published Daily Data'!$B$1:$BH$1,0),TRUE)</f>
        <v>0</v>
      </c>
      <c r="U257" s="18">
        <f>VLOOKUP($B257,'Published Daily Data'!$B:$BH,MATCH(U$1,'Published Daily Data'!$B$1:$BH$1,0),TRUE)</f>
        <v>0</v>
      </c>
      <c r="V257" s="18">
        <f>VLOOKUP($B257,'Published Daily Data'!$B:$BH,MATCH(V$1,'Published Daily Data'!$B$1:$BH$1,0),TRUE)</f>
        <v>1707</v>
      </c>
      <c r="W257" s="18">
        <f>VLOOKUP($B257,'Published Daily Data'!$B:$BH,MATCH(W$1,'Published Daily Data'!$B$1:$BH$1,0),TRUE)</f>
        <v>1107</v>
      </c>
      <c r="X257" s="18">
        <f>VLOOKUP($B257,'Published Daily Data'!$B:$BH,MATCH(X$1,'Published Daily Data'!$B$1:$BH$1,0),TRUE)</f>
        <v>1050</v>
      </c>
      <c r="Y257" s="18">
        <f>VLOOKUP($B257,'Published Daily Data'!$B:$BH,MATCH(Y$1,'Published Daily Data'!$B$1:$BH$1,0),TRUE)</f>
        <v>68</v>
      </c>
      <c r="Z257" s="18">
        <f>VLOOKUP($B257,'Published Daily Data'!$B:$BH,MATCH(Z$1,'Published Daily Data'!$B$1:$BH$1,0),TRUE)</f>
        <v>1164</v>
      </c>
      <c r="AA257" s="18">
        <f>VLOOKUP($B257,'Published Daily Data'!$B:$BH,MATCH(AA$1,'Published Daily Data'!$B$1:$BH$1,0),TRUE)</f>
        <v>577</v>
      </c>
      <c r="AB257" s="18">
        <f>VLOOKUP($B257,'Published Daily Data'!$B:$BH,MATCH(AB$1,'Published Daily Data'!$B$1:$BH$1,0),TRUE)</f>
        <v>1785</v>
      </c>
      <c r="AC257" s="18">
        <f>VLOOKUP($B257,'Published Daily Data'!$B:$BH,MATCH(AC$1,'Published Daily Data'!$B$1:$BH$1,0),TRUE)</f>
        <v>576</v>
      </c>
      <c r="AD257" s="18">
        <f>VLOOKUP($B257,'Published Daily Data'!$B:$BH,MATCH(AD$1,'Published Daily Data'!$B$1:$BH$1,0),TRUE)</f>
        <v>22169</v>
      </c>
      <c r="AE257" s="18">
        <f>VLOOKUP($B257,'Published Daily Data'!$B:$BH,MATCH(AE$1,'Published Daily Data'!$B$1:$BH$1,0),TRUE)</f>
        <v>6390</v>
      </c>
    </row>
    <row r="258" spans="1:31">
      <c r="A258" s="19"/>
      <c r="B258" s="25">
        <f t="shared" si="4"/>
        <v>44121</v>
      </c>
      <c r="C258" s="18">
        <f>VLOOKUP($B258,'Published Daily Data'!$B:$BH,MATCH(C$1,'Published Daily Data'!$B$1:$BH$1,0),TRUE)</f>
        <v>33232</v>
      </c>
      <c r="D258" s="18">
        <f>VLOOKUP($B258,'Published Daily Data'!$B:$BH,MATCH(D$1,'Published Daily Data'!$B$1:$BH$1,0),TRUE)</f>
        <v>32795</v>
      </c>
      <c r="E258" s="18">
        <f>VLOOKUP($B258,'Published Daily Data'!$B:$BH,MATCH(E$1,'Published Daily Data'!$B$1:$BH$1,0),TRUE)</f>
        <v>41549</v>
      </c>
      <c r="F258" s="18">
        <f>VLOOKUP($B258,'Published Daily Data'!$B:$BH,MATCH(F$1,'Published Daily Data'!$B$1:$BH$1,0),TRUE)</f>
        <v>8754</v>
      </c>
      <c r="G258" s="18">
        <f>VLOOKUP($B258,'Published Daily Data'!$B:$BH,MATCH(G$1,'Published Daily Data'!$B$1:$BH$1,0),TRUE)</f>
        <v>24293</v>
      </c>
      <c r="H258" s="18">
        <f>VLOOKUP($B258,'Published Daily Data'!$B:$BH,MATCH(H$1,'Published Daily Data'!$B$1:$BH$1,0),TRUE)</f>
        <v>11247</v>
      </c>
      <c r="I258" s="18">
        <f>VLOOKUP($B258,'Published Daily Data'!$B:$BH,MATCH(I$1,'Published Daily Data'!$B$1:$BH$1,0),TRUE)</f>
        <v>0</v>
      </c>
      <c r="J258" s="18">
        <f>VLOOKUP($B258,'Published Daily Data'!$B:$BH,MATCH(J$1,'Published Daily Data'!$B$1:$BH$1,0),TRUE)</f>
        <v>0</v>
      </c>
      <c r="K258" s="18">
        <f>VLOOKUP($B258,'Published Daily Data'!$B:$BH,MATCH(K$1,'Published Daily Data'!$B$1:$BH$1,0),TRUE)</f>
        <v>6</v>
      </c>
      <c r="L258" s="18">
        <f>VLOOKUP($B258,'Published Daily Data'!$B:$BH,MATCH(L$1,'Published Daily Data'!$B$1:$BH$1,0),TRUE)</f>
        <v>2883</v>
      </c>
      <c r="M258" s="18">
        <f>VLOOKUP($B258,'Published Daily Data'!$B:$BH,MATCH(M$1,'Published Daily Data'!$B$1:$BH$1,0),TRUE)</f>
        <v>2964</v>
      </c>
      <c r="N258" s="18">
        <f>VLOOKUP($B258,'Published Daily Data'!$B:$BH,MATCH(N$1,'Published Daily Data'!$B$1:$BH$1,0),TRUE)</f>
        <v>156</v>
      </c>
      <c r="O258" s="18">
        <f>VLOOKUP($B258,'Published Daily Data'!$B:$BH,MATCH(O$1,'Published Daily Data'!$B$1:$BH$1,0),TRUE)</f>
        <v>0</v>
      </c>
      <c r="P258" s="18">
        <f>VLOOKUP($B258,'Published Daily Data'!$B:$BH,MATCH(P$1,'Published Daily Data'!$B$1:$BH$1,0),TRUE)</f>
        <v>-3273</v>
      </c>
      <c r="Q258" s="18">
        <f>VLOOKUP($B258,'Published Daily Data'!$B:$BH,MATCH(Q$1,'Published Daily Data'!$B$1:$BH$1,0),TRUE)</f>
        <v>9475</v>
      </c>
      <c r="R258" s="18">
        <f>VLOOKUP($B258,'Published Daily Data'!$B:$BH,MATCH(R$1,'Published Daily Data'!$B$1:$BH$1,0),TRUE)</f>
        <v>0</v>
      </c>
      <c r="S258" s="18">
        <f>VLOOKUP($B258,'Published Daily Data'!$B:$BH,MATCH(S$1,'Published Daily Data'!$B$1:$BH$1,0),TRUE)</f>
        <v>-2872</v>
      </c>
      <c r="T258" s="18">
        <f>VLOOKUP($B258,'Published Daily Data'!$B:$BH,MATCH(T$1,'Published Daily Data'!$B$1:$BH$1,0),TRUE)</f>
        <v>0</v>
      </c>
      <c r="U258" s="18">
        <f>VLOOKUP($B258,'Published Daily Data'!$B:$BH,MATCH(U$1,'Published Daily Data'!$B$1:$BH$1,0),TRUE)</f>
        <v>0</v>
      </c>
      <c r="V258" s="18">
        <f>VLOOKUP($B258,'Published Daily Data'!$B:$BH,MATCH(V$1,'Published Daily Data'!$B$1:$BH$1,0),TRUE)</f>
        <v>3966</v>
      </c>
      <c r="W258" s="18">
        <f>VLOOKUP($B258,'Published Daily Data'!$B:$BH,MATCH(W$1,'Published Daily Data'!$B$1:$BH$1,0),TRUE)</f>
        <v>1458</v>
      </c>
      <c r="X258" s="18">
        <f>VLOOKUP($B258,'Published Daily Data'!$B:$BH,MATCH(X$1,'Published Daily Data'!$B$1:$BH$1,0),TRUE)</f>
        <v>1058</v>
      </c>
      <c r="Y258" s="18">
        <f>VLOOKUP($B258,'Published Daily Data'!$B:$BH,MATCH(Y$1,'Published Daily Data'!$B$1:$BH$1,0),TRUE)</f>
        <v>61</v>
      </c>
      <c r="Z258" s="18">
        <f>VLOOKUP($B258,'Published Daily Data'!$B:$BH,MATCH(Z$1,'Published Daily Data'!$B$1:$BH$1,0),TRUE)</f>
        <v>1098</v>
      </c>
      <c r="AA258" s="18">
        <f>VLOOKUP($B258,'Published Daily Data'!$B:$BH,MATCH(AA$1,'Published Daily Data'!$B$1:$BH$1,0),TRUE)</f>
        <v>569</v>
      </c>
      <c r="AB258" s="18">
        <f>VLOOKUP($B258,'Published Daily Data'!$B:$BH,MATCH(AB$1,'Published Daily Data'!$B$1:$BH$1,0),TRUE)</f>
        <v>1671</v>
      </c>
      <c r="AC258" s="18">
        <f>VLOOKUP($B258,'Published Daily Data'!$B:$BH,MATCH(AC$1,'Published Daily Data'!$B$1:$BH$1,0),TRUE)</f>
        <v>547</v>
      </c>
      <c r="AD258" s="18">
        <f>VLOOKUP($B258,'Published Daily Data'!$B:$BH,MATCH(AD$1,'Published Daily Data'!$B$1:$BH$1,0),TRUE)</f>
        <v>21681</v>
      </c>
      <c r="AE258" s="18">
        <f>VLOOKUP($B258,'Published Daily Data'!$B:$BH,MATCH(AE$1,'Published Daily Data'!$B$1:$BH$1,0),TRUE)</f>
        <v>6148</v>
      </c>
    </row>
    <row r="259" spans="1:31">
      <c r="A259" s="19"/>
      <c r="B259" s="25">
        <f t="shared" ref="B259:B322" si="5">B260-1</f>
        <v>44122</v>
      </c>
      <c r="C259" s="18">
        <f>VLOOKUP($B259,'Published Daily Data'!$B:$BH,MATCH(C$1,'Published Daily Data'!$B$1:$BH$1,0),TRUE)</f>
        <v>33339</v>
      </c>
      <c r="D259" s="18">
        <f>VLOOKUP($B259,'Published Daily Data'!$B:$BH,MATCH(D$1,'Published Daily Data'!$B$1:$BH$1,0),TRUE)</f>
        <v>32812</v>
      </c>
      <c r="E259" s="18">
        <f>VLOOKUP($B259,'Published Daily Data'!$B:$BH,MATCH(E$1,'Published Daily Data'!$B$1:$BH$1,0),TRUE)</f>
        <v>39537</v>
      </c>
      <c r="F259" s="18">
        <f>VLOOKUP($B259,'Published Daily Data'!$B:$BH,MATCH(F$1,'Published Daily Data'!$B$1:$BH$1,0),TRUE)</f>
        <v>6725</v>
      </c>
      <c r="G259" s="18">
        <f>VLOOKUP($B259,'Published Daily Data'!$B:$BH,MATCH(G$1,'Published Daily Data'!$B$1:$BH$1,0),TRUE)</f>
        <v>23975</v>
      </c>
      <c r="H259" s="18">
        <f>VLOOKUP($B259,'Published Daily Data'!$B:$BH,MATCH(H$1,'Published Daily Data'!$B$1:$BH$1,0),TRUE)</f>
        <v>11035</v>
      </c>
      <c r="I259" s="18">
        <f>VLOOKUP($B259,'Published Daily Data'!$B:$BH,MATCH(I$1,'Published Daily Data'!$B$1:$BH$1,0),TRUE)</f>
        <v>0</v>
      </c>
      <c r="J259" s="18">
        <f>VLOOKUP($B259,'Published Daily Data'!$B:$BH,MATCH(J$1,'Published Daily Data'!$B$1:$BH$1,0),TRUE)</f>
        <v>0</v>
      </c>
      <c r="K259" s="18">
        <f>VLOOKUP($B259,'Published Daily Data'!$B:$BH,MATCH(K$1,'Published Daily Data'!$B$1:$BH$1,0),TRUE)</f>
        <v>0</v>
      </c>
      <c r="L259" s="18">
        <f>VLOOKUP($B259,'Published Daily Data'!$B:$BH,MATCH(L$1,'Published Daily Data'!$B$1:$BH$1,0),TRUE)</f>
        <v>2705</v>
      </c>
      <c r="M259" s="18">
        <f>VLOOKUP($B259,'Published Daily Data'!$B:$BH,MATCH(M$1,'Published Daily Data'!$B$1:$BH$1,0),TRUE)</f>
        <v>1677</v>
      </c>
      <c r="N259" s="18">
        <f>VLOOKUP($B259,'Published Daily Data'!$B:$BH,MATCH(N$1,'Published Daily Data'!$B$1:$BH$1,0),TRUE)</f>
        <v>145</v>
      </c>
      <c r="O259" s="18">
        <f>VLOOKUP($B259,'Published Daily Data'!$B:$BH,MATCH(O$1,'Published Daily Data'!$B$1:$BH$1,0),TRUE)</f>
        <v>0</v>
      </c>
      <c r="P259" s="18">
        <f>VLOOKUP($B259,'Published Daily Data'!$B:$BH,MATCH(P$1,'Published Daily Data'!$B$1:$BH$1,0),TRUE)</f>
        <v>-4476</v>
      </c>
      <c r="Q259" s="18">
        <f>VLOOKUP($B259,'Published Daily Data'!$B:$BH,MATCH(Q$1,'Published Daily Data'!$B$1:$BH$1,0),TRUE)</f>
        <v>9642</v>
      </c>
      <c r="R259" s="18">
        <f>VLOOKUP($B259,'Published Daily Data'!$B:$BH,MATCH(R$1,'Published Daily Data'!$B$1:$BH$1,0),TRUE)</f>
        <v>0</v>
      </c>
      <c r="S259" s="18">
        <f>VLOOKUP($B259,'Published Daily Data'!$B:$BH,MATCH(S$1,'Published Daily Data'!$B$1:$BH$1,0),TRUE)</f>
        <v>-2393</v>
      </c>
      <c r="T259" s="18">
        <f>VLOOKUP($B259,'Published Daily Data'!$B:$BH,MATCH(T$1,'Published Daily Data'!$B$1:$BH$1,0),TRUE)</f>
        <v>0</v>
      </c>
      <c r="U259" s="18">
        <f>VLOOKUP($B259,'Published Daily Data'!$B:$BH,MATCH(U$1,'Published Daily Data'!$B$1:$BH$1,0),TRUE)</f>
        <v>0</v>
      </c>
      <c r="V259" s="18">
        <f>VLOOKUP($B259,'Published Daily Data'!$B:$BH,MATCH(V$1,'Published Daily Data'!$B$1:$BH$1,0),TRUE)</f>
        <v>1493</v>
      </c>
      <c r="W259" s="18">
        <f>VLOOKUP($B259,'Published Daily Data'!$B:$BH,MATCH(W$1,'Published Daily Data'!$B$1:$BH$1,0),TRUE)</f>
        <v>2459</v>
      </c>
      <c r="X259" s="18">
        <f>VLOOKUP($B259,'Published Daily Data'!$B:$BH,MATCH(X$1,'Published Daily Data'!$B$1:$BH$1,0),TRUE)</f>
        <v>998</v>
      </c>
      <c r="Y259" s="18">
        <f>VLOOKUP($B259,'Published Daily Data'!$B:$BH,MATCH(Y$1,'Published Daily Data'!$B$1:$BH$1,0),TRUE)</f>
        <v>63</v>
      </c>
      <c r="Z259" s="18">
        <f>VLOOKUP($B259,'Published Daily Data'!$B:$BH,MATCH(Z$1,'Published Daily Data'!$B$1:$BH$1,0),TRUE)</f>
        <v>1098</v>
      </c>
      <c r="AA259" s="18">
        <f>VLOOKUP($B259,'Published Daily Data'!$B:$BH,MATCH(AA$1,'Published Daily Data'!$B$1:$BH$1,0),TRUE)</f>
        <v>568</v>
      </c>
      <c r="AB259" s="18">
        <f>VLOOKUP($B259,'Published Daily Data'!$B:$BH,MATCH(AB$1,'Published Daily Data'!$B$1:$BH$1,0),TRUE)</f>
        <v>1703</v>
      </c>
      <c r="AC259" s="18">
        <f>VLOOKUP($B259,'Published Daily Data'!$B:$BH,MATCH(AC$1,'Published Daily Data'!$B$1:$BH$1,0),TRUE)</f>
        <v>559</v>
      </c>
      <c r="AD259" s="18">
        <f>VLOOKUP($B259,'Published Daily Data'!$B:$BH,MATCH(AD$1,'Published Daily Data'!$B$1:$BH$1,0),TRUE)</f>
        <v>21813</v>
      </c>
      <c r="AE259" s="18">
        <f>VLOOKUP($B259,'Published Daily Data'!$B:$BH,MATCH(AE$1,'Published Daily Data'!$B$1:$BH$1,0),TRUE)</f>
        <v>6081</v>
      </c>
    </row>
    <row r="260" spans="1:31">
      <c r="A260" s="19"/>
      <c r="B260" s="25">
        <f t="shared" si="5"/>
        <v>44123</v>
      </c>
      <c r="C260" s="18">
        <f>VLOOKUP($B260,'Published Daily Data'!$B:$BH,MATCH(C$1,'Published Daily Data'!$B$1:$BH$1,0),TRUE)</f>
        <v>34304</v>
      </c>
      <c r="D260" s="18">
        <f>VLOOKUP($B260,'Published Daily Data'!$B:$BH,MATCH(D$1,'Published Daily Data'!$B$1:$BH$1,0),TRUE)</f>
        <v>34312</v>
      </c>
      <c r="E260" s="18">
        <f>VLOOKUP($B260,'Published Daily Data'!$B:$BH,MATCH(E$1,'Published Daily Data'!$B$1:$BH$1,0),TRUE)</f>
        <v>40755</v>
      </c>
      <c r="F260" s="18">
        <f>VLOOKUP($B260,'Published Daily Data'!$B:$BH,MATCH(F$1,'Published Daily Data'!$B$1:$BH$1,0),TRUE)</f>
        <v>6443</v>
      </c>
      <c r="G260" s="18">
        <f>VLOOKUP($B260,'Published Daily Data'!$B:$BH,MATCH(G$1,'Published Daily Data'!$B$1:$BH$1,0),TRUE)</f>
        <v>24225</v>
      </c>
      <c r="H260" s="18">
        <f>VLOOKUP($B260,'Published Daily Data'!$B:$BH,MATCH(H$1,'Published Daily Data'!$B$1:$BH$1,0),TRUE)</f>
        <v>11725</v>
      </c>
      <c r="I260" s="18">
        <f>VLOOKUP($B260,'Published Daily Data'!$B:$BH,MATCH(I$1,'Published Daily Data'!$B$1:$BH$1,0),TRUE)</f>
        <v>0</v>
      </c>
      <c r="J260" s="18">
        <f>VLOOKUP($B260,'Published Daily Data'!$B:$BH,MATCH(J$1,'Published Daily Data'!$B$1:$BH$1,0),TRUE)</f>
        <v>0</v>
      </c>
      <c r="K260" s="18">
        <f>VLOOKUP($B260,'Published Daily Data'!$B:$BH,MATCH(K$1,'Published Daily Data'!$B$1:$BH$1,0),TRUE)</f>
        <v>0</v>
      </c>
      <c r="L260" s="18">
        <f>VLOOKUP($B260,'Published Daily Data'!$B:$BH,MATCH(L$1,'Published Daily Data'!$B$1:$BH$1,0),TRUE)</f>
        <v>2766</v>
      </c>
      <c r="M260" s="18">
        <f>VLOOKUP($B260,'Published Daily Data'!$B:$BH,MATCH(M$1,'Published Daily Data'!$B$1:$BH$1,0),TRUE)</f>
        <v>1884</v>
      </c>
      <c r="N260" s="18">
        <f>VLOOKUP($B260,'Published Daily Data'!$B:$BH,MATCH(N$1,'Published Daily Data'!$B$1:$BH$1,0),TRUE)</f>
        <v>155</v>
      </c>
      <c r="O260" s="18">
        <f>VLOOKUP($B260,'Published Daily Data'!$B:$BH,MATCH(O$1,'Published Daily Data'!$B$1:$BH$1,0),TRUE)</f>
        <v>0</v>
      </c>
      <c r="P260" s="18">
        <f>VLOOKUP($B260,'Published Daily Data'!$B:$BH,MATCH(P$1,'Published Daily Data'!$B$1:$BH$1,0),TRUE)</f>
        <v>-4808</v>
      </c>
      <c r="Q260" s="18">
        <f>VLOOKUP($B260,'Published Daily Data'!$B:$BH,MATCH(Q$1,'Published Daily Data'!$B$1:$BH$1,0),TRUE)</f>
        <v>9687</v>
      </c>
      <c r="R260" s="18">
        <f>VLOOKUP($B260,'Published Daily Data'!$B:$BH,MATCH(R$1,'Published Daily Data'!$B$1:$BH$1,0),TRUE)</f>
        <v>0</v>
      </c>
      <c r="S260" s="18">
        <f>VLOOKUP($B260,'Published Daily Data'!$B:$BH,MATCH(S$1,'Published Daily Data'!$B$1:$BH$1,0),TRUE)</f>
        <v>-2355</v>
      </c>
      <c r="T260" s="18">
        <f>VLOOKUP($B260,'Published Daily Data'!$B:$BH,MATCH(T$1,'Published Daily Data'!$B$1:$BH$1,0),TRUE)</f>
        <v>0</v>
      </c>
      <c r="U260" s="18">
        <f>VLOOKUP($B260,'Published Daily Data'!$B:$BH,MATCH(U$1,'Published Daily Data'!$B$1:$BH$1,0),TRUE)</f>
        <v>0</v>
      </c>
      <c r="V260" s="18">
        <f>VLOOKUP($B260,'Published Daily Data'!$B:$BH,MATCH(V$1,'Published Daily Data'!$B$1:$BH$1,0),TRUE)</f>
        <v>1812</v>
      </c>
      <c r="W260" s="18">
        <f>VLOOKUP($B260,'Published Daily Data'!$B:$BH,MATCH(W$1,'Published Daily Data'!$B$1:$BH$1,0),TRUE)</f>
        <v>2107</v>
      </c>
      <c r="X260" s="18">
        <f>VLOOKUP($B260,'Published Daily Data'!$B:$BH,MATCH(X$1,'Published Daily Data'!$B$1:$BH$1,0),TRUE)</f>
        <v>1048</v>
      </c>
      <c r="Y260" s="18">
        <f>VLOOKUP($B260,'Published Daily Data'!$B:$BH,MATCH(Y$1,'Published Daily Data'!$B$1:$BH$1,0),TRUE)</f>
        <v>65</v>
      </c>
      <c r="Z260" s="18">
        <f>VLOOKUP($B260,'Published Daily Data'!$B:$BH,MATCH(Z$1,'Published Daily Data'!$B$1:$BH$1,0),TRUE)</f>
        <v>1196</v>
      </c>
      <c r="AA260" s="18">
        <f>VLOOKUP($B260,'Published Daily Data'!$B:$BH,MATCH(AA$1,'Published Daily Data'!$B$1:$BH$1,0),TRUE)</f>
        <v>573</v>
      </c>
      <c r="AB260" s="18">
        <f>VLOOKUP($B260,'Published Daily Data'!$B:$BH,MATCH(AB$1,'Published Daily Data'!$B$1:$BH$1,0),TRUE)</f>
        <v>1424</v>
      </c>
      <c r="AC260" s="18">
        <f>VLOOKUP($B260,'Published Daily Data'!$B:$BH,MATCH(AC$1,'Published Daily Data'!$B$1:$BH$1,0),TRUE)</f>
        <v>529</v>
      </c>
      <c r="AD260" s="18">
        <f>VLOOKUP($B260,'Published Daily Data'!$B:$BH,MATCH(AD$1,'Published Daily Data'!$B$1:$BH$1,0),TRUE)</f>
        <v>22924</v>
      </c>
      <c r="AE260" s="18">
        <f>VLOOKUP($B260,'Published Daily Data'!$B:$BH,MATCH(AE$1,'Published Daily Data'!$B$1:$BH$1,0),TRUE)</f>
        <v>6198</v>
      </c>
    </row>
    <row r="261" spans="1:31">
      <c r="A261" s="19"/>
      <c r="B261" s="25">
        <f t="shared" si="5"/>
        <v>44124</v>
      </c>
      <c r="C261" s="18">
        <f>VLOOKUP($B261,'Published Daily Data'!$B:$BH,MATCH(C$1,'Published Daily Data'!$B$1:$BH$1,0),TRUE)</f>
        <v>34243</v>
      </c>
      <c r="D261" s="18">
        <f>VLOOKUP($B261,'Published Daily Data'!$B:$BH,MATCH(D$1,'Published Daily Data'!$B$1:$BH$1,0),TRUE)</f>
        <v>34179</v>
      </c>
      <c r="E261" s="18">
        <f>VLOOKUP($B261,'Published Daily Data'!$B:$BH,MATCH(E$1,'Published Daily Data'!$B$1:$BH$1,0),TRUE)</f>
        <v>28080</v>
      </c>
      <c r="F261" s="18">
        <f>VLOOKUP($B261,'Published Daily Data'!$B:$BH,MATCH(F$1,'Published Daily Data'!$B$1:$BH$1,0),TRUE)</f>
        <v>-6099</v>
      </c>
      <c r="G261" s="18">
        <f>VLOOKUP($B261,'Published Daily Data'!$B:$BH,MATCH(G$1,'Published Daily Data'!$B$1:$BH$1,0),TRUE)</f>
        <v>21681</v>
      </c>
      <c r="H261" s="18">
        <f>VLOOKUP($B261,'Published Daily Data'!$B:$BH,MATCH(H$1,'Published Daily Data'!$B$1:$BH$1,0),TRUE)</f>
        <v>2686</v>
      </c>
      <c r="I261" s="18">
        <f>VLOOKUP($B261,'Published Daily Data'!$B:$BH,MATCH(I$1,'Published Daily Data'!$B$1:$BH$1,0),TRUE)</f>
        <v>0</v>
      </c>
      <c r="J261" s="18">
        <f>VLOOKUP($B261,'Published Daily Data'!$B:$BH,MATCH(J$1,'Published Daily Data'!$B$1:$BH$1,0),TRUE)</f>
        <v>0</v>
      </c>
      <c r="K261" s="18">
        <f>VLOOKUP($B261,'Published Daily Data'!$B:$BH,MATCH(K$1,'Published Daily Data'!$B$1:$BH$1,0),TRUE)</f>
        <v>0</v>
      </c>
      <c r="L261" s="18">
        <f>VLOOKUP($B261,'Published Daily Data'!$B:$BH,MATCH(L$1,'Published Daily Data'!$B$1:$BH$1,0),TRUE)</f>
        <v>2718</v>
      </c>
      <c r="M261" s="18">
        <f>VLOOKUP($B261,'Published Daily Data'!$B:$BH,MATCH(M$1,'Published Daily Data'!$B$1:$BH$1,0),TRUE)</f>
        <v>831</v>
      </c>
      <c r="N261" s="18">
        <f>VLOOKUP($B261,'Published Daily Data'!$B:$BH,MATCH(N$1,'Published Daily Data'!$B$1:$BH$1,0),TRUE)</f>
        <v>164</v>
      </c>
      <c r="O261" s="18">
        <f>VLOOKUP($B261,'Published Daily Data'!$B:$BH,MATCH(O$1,'Published Daily Data'!$B$1:$BH$1,0),TRUE)</f>
        <v>0</v>
      </c>
      <c r="P261" s="18">
        <f>VLOOKUP($B261,'Published Daily Data'!$B:$BH,MATCH(P$1,'Published Daily Data'!$B$1:$BH$1,0),TRUE)</f>
        <v>-8163</v>
      </c>
      <c r="Q261" s="18">
        <f>VLOOKUP($B261,'Published Daily Data'!$B:$BH,MATCH(Q$1,'Published Daily Data'!$B$1:$BH$1,0),TRUE)</f>
        <v>544</v>
      </c>
      <c r="R261" s="18">
        <f>VLOOKUP($B261,'Published Daily Data'!$B:$BH,MATCH(R$1,'Published Daily Data'!$B$1:$BH$1,0),TRUE)</f>
        <v>0</v>
      </c>
      <c r="S261" s="18">
        <f>VLOOKUP($B261,'Published Daily Data'!$B:$BH,MATCH(S$1,'Published Daily Data'!$B$1:$BH$1,0),TRUE)</f>
        <v>-2743</v>
      </c>
      <c r="T261" s="18">
        <f>VLOOKUP($B261,'Published Daily Data'!$B:$BH,MATCH(T$1,'Published Daily Data'!$B$1:$BH$1,0),TRUE)</f>
        <v>0</v>
      </c>
      <c r="U261" s="18">
        <f>VLOOKUP($B261,'Published Daily Data'!$B:$BH,MATCH(U$1,'Published Daily Data'!$B$1:$BH$1,0),TRUE)</f>
        <v>0</v>
      </c>
      <c r="V261" s="18">
        <f>VLOOKUP($B261,'Published Daily Data'!$B:$BH,MATCH(V$1,'Published Daily Data'!$B$1:$BH$1,0),TRUE)</f>
        <v>5215</v>
      </c>
      <c r="W261" s="18">
        <f>VLOOKUP($B261,'Published Daily Data'!$B:$BH,MATCH(W$1,'Published Daily Data'!$B$1:$BH$1,0),TRUE)</f>
        <v>-952</v>
      </c>
      <c r="X261" s="18">
        <f>VLOOKUP($B261,'Published Daily Data'!$B:$BH,MATCH(X$1,'Published Daily Data'!$B$1:$BH$1,0),TRUE)</f>
        <v>1035</v>
      </c>
      <c r="Y261" s="18">
        <f>VLOOKUP($B261,'Published Daily Data'!$B:$BH,MATCH(Y$1,'Published Daily Data'!$B$1:$BH$1,0),TRUE)</f>
        <v>66</v>
      </c>
      <c r="Z261" s="18">
        <f>VLOOKUP($B261,'Published Daily Data'!$B:$BH,MATCH(Z$1,'Published Daily Data'!$B$1:$BH$1,0),TRUE)</f>
        <v>1205</v>
      </c>
      <c r="AA261" s="18">
        <f>VLOOKUP($B261,'Published Daily Data'!$B:$BH,MATCH(AA$1,'Published Daily Data'!$B$1:$BH$1,0),TRUE)</f>
        <v>582</v>
      </c>
      <c r="AB261" s="18">
        <f>VLOOKUP($B261,'Published Daily Data'!$B:$BH,MATCH(AB$1,'Published Daily Data'!$B$1:$BH$1,0),TRUE)</f>
        <v>1251</v>
      </c>
      <c r="AC261" s="18">
        <f>VLOOKUP($B261,'Published Daily Data'!$B:$BH,MATCH(AC$1,'Published Daily Data'!$B$1:$BH$1,0),TRUE)</f>
        <v>569</v>
      </c>
      <c r="AD261" s="18">
        <f>VLOOKUP($B261,'Published Daily Data'!$B:$BH,MATCH(AD$1,'Published Daily Data'!$B$1:$BH$1,0),TRUE)</f>
        <v>22855</v>
      </c>
      <c r="AE261" s="18">
        <f>VLOOKUP($B261,'Published Daily Data'!$B:$BH,MATCH(AE$1,'Published Daily Data'!$B$1:$BH$1,0),TRUE)</f>
        <v>6161</v>
      </c>
    </row>
    <row r="262" spans="1:31">
      <c r="A262" s="19"/>
      <c r="B262" s="25">
        <f t="shared" si="5"/>
        <v>44125</v>
      </c>
      <c r="C262" s="18">
        <f>VLOOKUP($B262,'Published Daily Data'!$B:$BH,MATCH(C$1,'Published Daily Data'!$B$1:$BH$1,0),TRUE)</f>
        <v>34358</v>
      </c>
      <c r="D262" s="18">
        <f>VLOOKUP($B262,'Published Daily Data'!$B:$BH,MATCH(D$1,'Published Daily Data'!$B$1:$BH$1,0),TRUE)</f>
        <v>33864</v>
      </c>
      <c r="E262" s="18">
        <f>VLOOKUP($B262,'Published Daily Data'!$B:$BH,MATCH(E$1,'Published Daily Data'!$B$1:$BH$1,0),TRUE)</f>
        <v>26859</v>
      </c>
      <c r="F262" s="18">
        <f>VLOOKUP($B262,'Published Daily Data'!$B:$BH,MATCH(F$1,'Published Daily Data'!$B$1:$BH$1,0),TRUE)</f>
        <v>-7005</v>
      </c>
      <c r="G262" s="18">
        <f>VLOOKUP($B262,'Published Daily Data'!$B:$BH,MATCH(G$1,'Published Daily Data'!$B$1:$BH$1,0),TRUE)</f>
        <v>17005</v>
      </c>
      <c r="H262" s="18">
        <f>VLOOKUP($B262,'Published Daily Data'!$B:$BH,MATCH(H$1,'Published Daily Data'!$B$1:$BH$1,0),TRUE)</f>
        <v>5064</v>
      </c>
      <c r="I262" s="18">
        <f>VLOOKUP($B262,'Published Daily Data'!$B:$BH,MATCH(I$1,'Published Daily Data'!$B$1:$BH$1,0),TRUE)</f>
        <v>0</v>
      </c>
      <c r="J262" s="18">
        <f>VLOOKUP($B262,'Published Daily Data'!$B:$BH,MATCH(J$1,'Published Daily Data'!$B$1:$BH$1,0),TRUE)</f>
        <v>0</v>
      </c>
      <c r="K262" s="18">
        <f>VLOOKUP($B262,'Published Daily Data'!$B:$BH,MATCH(K$1,'Published Daily Data'!$B$1:$BH$1,0),TRUE)</f>
        <v>0</v>
      </c>
      <c r="L262" s="18">
        <f>VLOOKUP($B262,'Published Daily Data'!$B:$BH,MATCH(L$1,'Published Daily Data'!$B$1:$BH$1,0),TRUE)</f>
        <v>2673</v>
      </c>
      <c r="M262" s="18">
        <f>VLOOKUP($B262,'Published Daily Data'!$B:$BH,MATCH(M$1,'Published Daily Data'!$B$1:$BH$1,0),TRUE)</f>
        <v>1954</v>
      </c>
      <c r="N262" s="18">
        <f>VLOOKUP($B262,'Published Daily Data'!$B:$BH,MATCH(N$1,'Published Daily Data'!$B$1:$BH$1,0),TRUE)</f>
        <v>163</v>
      </c>
      <c r="O262" s="18">
        <f>VLOOKUP($B262,'Published Daily Data'!$B:$BH,MATCH(O$1,'Published Daily Data'!$B$1:$BH$1,0),TRUE)</f>
        <v>0</v>
      </c>
      <c r="P262" s="18">
        <f>VLOOKUP($B262,'Published Daily Data'!$B:$BH,MATCH(P$1,'Published Daily Data'!$B$1:$BH$1,0),TRUE)</f>
        <v>-9100</v>
      </c>
      <c r="Q262" s="18">
        <f>VLOOKUP($B262,'Published Daily Data'!$B:$BH,MATCH(Q$1,'Published Daily Data'!$B$1:$BH$1,0),TRUE)</f>
        <v>1637</v>
      </c>
      <c r="R262" s="18">
        <f>VLOOKUP($B262,'Published Daily Data'!$B:$BH,MATCH(R$1,'Published Daily Data'!$B$1:$BH$1,0),TRUE)</f>
        <v>0</v>
      </c>
      <c r="S262" s="18">
        <f>VLOOKUP($B262,'Published Daily Data'!$B:$BH,MATCH(S$1,'Published Daily Data'!$B$1:$BH$1,0),TRUE)</f>
        <v>-2859</v>
      </c>
      <c r="T262" s="18">
        <f>VLOOKUP($B262,'Published Daily Data'!$B:$BH,MATCH(T$1,'Published Daily Data'!$B$1:$BH$1,0),TRUE)</f>
        <v>0</v>
      </c>
      <c r="U262" s="18">
        <f>VLOOKUP($B262,'Published Daily Data'!$B:$BH,MATCH(U$1,'Published Daily Data'!$B$1:$BH$1,0),TRUE)</f>
        <v>0</v>
      </c>
      <c r="V262" s="18">
        <f>VLOOKUP($B262,'Published Daily Data'!$B:$BH,MATCH(V$1,'Published Daily Data'!$B$1:$BH$1,0),TRUE)</f>
        <v>6804</v>
      </c>
      <c r="W262" s="18">
        <f>VLOOKUP($B262,'Published Daily Data'!$B:$BH,MATCH(W$1,'Published Daily Data'!$B$1:$BH$1,0),TRUE)</f>
        <v>-3487</v>
      </c>
      <c r="X262" s="18">
        <f>VLOOKUP($B262,'Published Daily Data'!$B:$BH,MATCH(X$1,'Published Daily Data'!$B$1:$BH$1,0),TRUE)</f>
        <v>1025</v>
      </c>
      <c r="Y262" s="18">
        <f>VLOOKUP($B262,'Published Daily Data'!$B:$BH,MATCH(Y$1,'Published Daily Data'!$B$1:$BH$1,0),TRUE)</f>
        <v>67</v>
      </c>
      <c r="Z262" s="18">
        <f>VLOOKUP($B262,'Published Daily Data'!$B:$BH,MATCH(Z$1,'Published Daily Data'!$B$1:$BH$1,0),TRUE)</f>
        <v>1208</v>
      </c>
      <c r="AA262" s="18">
        <f>VLOOKUP($B262,'Published Daily Data'!$B:$BH,MATCH(AA$1,'Published Daily Data'!$B$1:$BH$1,0),TRUE)</f>
        <v>578</v>
      </c>
      <c r="AB262" s="18">
        <f>VLOOKUP($B262,'Published Daily Data'!$B:$BH,MATCH(AB$1,'Published Daily Data'!$B$1:$BH$1,0),TRUE)</f>
        <v>1291</v>
      </c>
      <c r="AC262" s="18">
        <f>VLOOKUP($B262,'Published Daily Data'!$B:$BH,MATCH(AC$1,'Published Daily Data'!$B$1:$BH$1,0),TRUE)</f>
        <v>535</v>
      </c>
      <c r="AD262" s="18">
        <f>VLOOKUP($B262,'Published Daily Data'!$B:$BH,MATCH(AD$1,'Published Daily Data'!$B$1:$BH$1,0),TRUE)</f>
        <v>22467</v>
      </c>
      <c r="AE262" s="18">
        <f>VLOOKUP($B262,'Published Daily Data'!$B:$BH,MATCH(AE$1,'Published Daily Data'!$B$1:$BH$1,0),TRUE)</f>
        <v>6196</v>
      </c>
    </row>
    <row r="263" spans="1:31">
      <c r="A263" s="19"/>
      <c r="B263" s="25">
        <f t="shared" si="5"/>
        <v>44126</v>
      </c>
      <c r="C263" s="18">
        <f>VLOOKUP($B263,'Published Daily Data'!$B:$BH,MATCH(C$1,'Published Daily Data'!$B$1:$BH$1,0),TRUE)</f>
        <v>34256</v>
      </c>
      <c r="D263" s="18">
        <f>VLOOKUP($B263,'Published Daily Data'!$B:$BH,MATCH(D$1,'Published Daily Data'!$B$1:$BH$1,0),TRUE)</f>
        <v>33826</v>
      </c>
      <c r="E263" s="18">
        <f>VLOOKUP($B263,'Published Daily Data'!$B:$BH,MATCH(E$1,'Published Daily Data'!$B$1:$BH$1,0),TRUE)</f>
        <v>24908</v>
      </c>
      <c r="F263" s="18">
        <f>VLOOKUP($B263,'Published Daily Data'!$B:$BH,MATCH(F$1,'Published Daily Data'!$B$1:$BH$1,0),TRUE)</f>
        <v>-8918</v>
      </c>
      <c r="G263" s="18">
        <f>VLOOKUP($B263,'Published Daily Data'!$B:$BH,MATCH(G$1,'Published Daily Data'!$B$1:$BH$1,0),TRUE)</f>
        <v>14439</v>
      </c>
      <c r="H263" s="18">
        <f>VLOOKUP($B263,'Published Daily Data'!$B:$BH,MATCH(H$1,'Published Daily Data'!$B$1:$BH$1,0),TRUE)</f>
        <v>4962</v>
      </c>
      <c r="I263" s="18">
        <f>VLOOKUP($B263,'Published Daily Data'!$B:$BH,MATCH(I$1,'Published Daily Data'!$B$1:$BH$1,0),TRUE)</f>
        <v>0</v>
      </c>
      <c r="J263" s="18">
        <f>VLOOKUP($B263,'Published Daily Data'!$B:$BH,MATCH(J$1,'Published Daily Data'!$B$1:$BH$1,0),TRUE)</f>
        <v>0</v>
      </c>
      <c r="K263" s="18">
        <f>VLOOKUP($B263,'Published Daily Data'!$B:$BH,MATCH(K$1,'Published Daily Data'!$B$1:$BH$1,0),TRUE)</f>
        <v>0</v>
      </c>
      <c r="L263" s="18">
        <f>VLOOKUP($B263,'Published Daily Data'!$B:$BH,MATCH(L$1,'Published Daily Data'!$B$1:$BH$1,0),TRUE)</f>
        <v>2711</v>
      </c>
      <c r="M263" s="18">
        <f>VLOOKUP($B263,'Published Daily Data'!$B:$BH,MATCH(M$1,'Published Daily Data'!$B$1:$BH$1,0),TRUE)</f>
        <v>2647</v>
      </c>
      <c r="N263" s="18">
        <f>VLOOKUP($B263,'Published Daily Data'!$B:$BH,MATCH(N$1,'Published Daily Data'!$B$1:$BH$1,0),TRUE)</f>
        <v>149</v>
      </c>
      <c r="O263" s="18">
        <f>VLOOKUP($B263,'Published Daily Data'!$B:$BH,MATCH(O$1,'Published Daily Data'!$B$1:$BH$1,0),TRUE)</f>
        <v>0</v>
      </c>
      <c r="P263" s="18">
        <f>VLOOKUP($B263,'Published Daily Data'!$B:$BH,MATCH(P$1,'Published Daily Data'!$B$1:$BH$1,0),TRUE)</f>
        <v>-8949</v>
      </c>
      <c r="Q263" s="18">
        <f>VLOOKUP($B263,'Published Daily Data'!$B:$BH,MATCH(Q$1,'Published Daily Data'!$B$1:$BH$1,0),TRUE)</f>
        <v>1555</v>
      </c>
      <c r="R263" s="18">
        <f>VLOOKUP($B263,'Published Daily Data'!$B:$BH,MATCH(R$1,'Published Daily Data'!$B$1:$BH$1,0),TRUE)</f>
        <v>0</v>
      </c>
      <c r="S263" s="18">
        <f>VLOOKUP($B263,'Published Daily Data'!$B:$BH,MATCH(S$1,'Published Daily Data'!$B$1:$BH$1,0),TRUE)</f>
        <v>-3374</v>
      </c>
      <c r="T263" s="18">
        <f>VLOOKUP($B263,'Published Daily Data'!$B:$BH,MATCH(T$1,'Published Daily Data'!$B$1:$BH$1,0),TRUE)</f>
        <v>0</v>
      </c>
      <c r="U263" s="18">
        <f>VLOOKUP($B263,'Published Daily Data'!$B:$BH,MATCH(U$1,'Published Daily Data'!$B$1:$BH$1,0),TRUE)</f>
        <v>0</v>
      </c>
      <c r="V263" s="18">
        <f>VLOOKUP($B263,'Published Daily Data'!$B:$BH,MATCH(V$1,'Published Daily Data'!$B$1:$BH$1,0),TRUE)</f>
        <v>6491</v>
      </c>
      <c r="W263" s="18">
        <f>VLOOKUP($B263,'Published Daily Data'!$B:$BH,MATCH(W$1,'Published Daily Data'!$B$1:$BH$1,0),TRUE)</f>
        <v>-4641</v>
      </c>
      <c r="X263" s="18">
        <f>VLOOKUP($B263,'Published Daily Data'!$B:$BH,MATCH(X$1,'Published Daily Data'!$B$1:$BH$1,0),TRUE)</f>
        <v>999</v>
      </c>
      <c r="Y263" s="18">
        <f>VLOOKUP($B263,'Published Daily Data'!$B:$BH,MATCH(Y$1,'Published Daily Data'!$B$1:$BH$1,0),TRUE)</f>
        <v>67</v>
      </c>
      <c r="Z263" s="18">
        <f>VLOOKUP($B263,'Published Daily Data'!$B:$BH,MATCH(Z$1,'Published Daily Data'!$B$1:$BH$1,0),TRUE)</f>
        <v>1200</v>
      </c>
      <c r="AA263" s="18">
        <f>VLOOKUP($B263,'Published Daily Data'!$B:$BH,MATCH(AA$1,'Published Daily Data'!$B$1:$BH$1,0),TRUE)</f>
        <v>559</v>
      </c>
      <c r="AB263" s="18">
        <f>VLOOKUP($B263,'Published Daily Data'!$B:$BH,MATCH(AB$1,'Published Daily Data'!$B$1:$BH$1,0),TRUE)</f>
        <v>1460</v>
      </c>
      <c r="AC263" s="18">
        <f>VLOOKUP($B263,'Published Daily Data'!$B:$BH,MATCH(AC$1,'Published Daily Data'!$B$1:$BH$1,0),TRUE)</f>
        <v>476</v>
      </c>
      <c r="AD263" s="18">
        <f>VLOOKUP($B263,'Published Daily Data'!$B:$BH,MATCH(AD$1,'Published Daily Data'!$B$1:$BH$1,0),TRUE)</f>
        <v>22428</v>
      </c>
      <c r="AE263" s="18">
        <f>VLOOKUP($B263,'Published Daily Data'!$B:$BH,MATCH(AE$1,'Published Daily Data'!$B$1:$BH$1,0),TRUE)</f>
        <v>6267</v>
      </c>
    </row>
    <row r="264" spans="1:31">
      <c r="A264" s="19"/>
      <c r="B264" s="25">
        <f t="shared" si="5"/>
        <v>44127</v>
      </c>
      <c r="C264" s="18">
        <f>VLOOKUP($B264,'Published Daily Data'!$B:$BH,MATCH(C$1,'Published Daily Data'!$B$1:$BH$1,0),TRUE)</f>
        <v>33596</v>
      </c>
      <c r="D264" s="18">
        <f>VLOOKUP($B264,'Published Daily Data'!$B:$BH,MATCH(D$1,'Published Daily Data'!$B$1:$BH$1,0),TRUE)</f>
        <v>33407</v>
      </c>
      <c r="E264" s="18">
        <f>VLOOKUP($B264,'Published Daily Data'!$B:$BH,MATCH(E$1,'Published Daily Data'!$B$1:$BH$1,0),TRUE)</f>
        <v>24124</v>
      </c>
      <c r="F264" s="18">
        <f>VLOOKUP($B264,'Published Daily Data'!$B:$BH,MATCH(F$1,'Published Daily Data'!$B$1:$BH$1,0),TRUE)</f>
        <v>-9283</v>
      </c>
      <c r="G264" s="18">
        <f>VLOOKUP($B264,'Published Daily Data'!$B:$BH,MATCH(G$1,'Published Daily Data'!$B$1:$BH$1,0),TRUE)</f>
        <v>14850</v>
      </c>
      <c r="H264" s="18">
        <f>VLOOKUP($B264,'Published Daily Data'!$B:$BH,MATCH(H$1,'Published Daily Data'!$B$1:$BH$1,0),TRUE)</f>
        <v>5103</v>
      </c>
      <c r="I264" s="18">
        <f>VLOOKUP($B264,'Published Daily Data'!$B:$BH,MATCH(I$1,'Published Daily Data'!$B$1:$BH$1,0),TRUE)</f>
        <v>0</v>
      </c>
      <c r="J264" s="18">
        <f>VLOOKUP($B264,'Published Daily Data'!$B:$BH,MATCH(J$1,'Published Daily Data'!$B$1:$BH$1,0),TRUE)</f>
        <v>0</v>
      </c>
      <c r="K264" s="18">
        <f>VLOOKUP($B264,'Published Daily Data'!$B:$BH,MATCH(K$1,'Published Daily Data'!$B$1:$BH$1,0),TRUE)</f>
        <v>6</v>
      </c>
      <c r="L264" s="18">
        <f>VLOOKUP($B264,'Published Daily Data'!$B:$BH,MATCH(L$1,'Published Daily Data'!$B$1:$BH$1,0),TRUE)</f>
        <v>2547</v>
      </c>
      <c r="M264" s="18">
        <f>VLOOKUP($B264,'Published Daily Data'!$B:$BH,MATCH(M$1,'Published Daily Data'!$B$1:$BH$1,0),TRUE)</f>
        <v>1465</v>
      </c>
      <c r="N264" s="18">
        <f>VLOOKUP($B264,'Published Daily Data'!$B:$BH,MATCH(N$1,'Published Daily Data'!$B$1:$BH$1,0),TRUE)</f>
        <v>153</v>
      </c>
      <c r="O264" s="18">
        <f>VLOOKUP($B264,'Published Daily Data'!$B:$BH,MATCH(O$1,'Published Daily Data'!$B$1:$BH$1,0),TRUE)</f>
        <v>0</v>
      </c>
      <c r="P264" s="18">
        <f>VLOOKUP($B264,'Published Daily Data'!$B:$BH,MATCH(P$1,'Published Daily Data'!$B$1:$BH$1,0),TRUE)</f>
        <v>-8668</v>
      </c>
      <c r="Q264" s="18">
        <f>VLOOKUP($B264,'Published Daily Data'!$B:$BH,MATCH(Q$1,'Published Daily Data'!$B$1:$BH$1,0),TRUE)</f>
        <v>1500</v>
      </c>
      <c r="R264" s="18">
        <f>VLOOKUP($B264,'Published Daily Data'!$B:$BH,MATCH(R$1,'Published Daily Data'!$B$1:$BH$1,0),TRUE)</f>
        <v>0</v>
      </c>
      <c r="S264" s="18">
        <f>VLOOKUP($B264,'Published Daily Data'!$B:$BH,MATCH(S$1,'Published Daily Data'!$B$1:$BH$1,0),TRUE)</f>
        <v>-3195</v>
      </c>
      <c r="T264" s="18">
        <f>VLOOKUP($B264,'Published Daily Data'!$B:$BH,MATCH(T$1,'Published Daily Data'!$B$1:$BH$1,0),TRUE)</f>
        <v>0</v>
      </c>
      <c r="U264" s="18">
        <f>VLOOKUP($B264,'Published Daily Data'!$B:$BH,MATCH(U$1,'Published Daily Data'!$B$1:$BH$1,0),TRUE)</f>
        <v>0</v>
      </c>
      <c r="V264" s="18">
        <f>VLOOKUP($B264,'Published Daily Data'!$B:$BH,MATCH(V$1,'Published Daily Data'!$B$1:$BH$1,0),TRUE)</f>
        <v>4917</v>
      </c>
      <c r="W264" s="18">
        <f>VLOOKUP($B264,'Published Daily Data'!$B:$BH,MATCH(W$1,'Published Daily Data'!$B$1:$BH$1,0),TRUE)</f>
        <v>-3837</v>
      </c>
      <c r="X264" s="18">
        <f>VLOOKUP($B264,'Published Daily Data'!$B:$BH,MATCH(X$1,'Published Daily Data'!$B$1:$BH$1,0),TRUE)</f>
        <v>1052</v>
      </c>
      <c r="Y264" s="18">
        <f>VLOOKUP($B264,'Published Daily Data'!$B:$BH,MATCH(Y$1,'Published Daily Data'!$B$1:$BH$1,0),TRUE)</f>
        <v>69</v>
      </c>
      <c r="Z264" s="18">
        <f>VLOOKUP($B264,'Published Daily Data'!$B:$BH,MATCH(Z$1,'Published Daily Data'!$B$1:$BH$1,0),TRUE)</f>
        <v>1160</v>
      </c>
      <c r="AA264" s="18">
        <f>VLOOKUP($B264,'Published Daily Data'!$B:$BH,MATCH(AA$1,'Published Daily Data'!$B$1:$BH$1,0),TRUE)</f>
        <v>571</v>
      </c>
      <c r="AB264" s="18">
        <f>VLOOKUP($B264,'Published Daily Data'!$B:$BH,MATCH(AB$1,'Published Daily Data'!$B$1:$BH$1,0),TRUE)</f>
        <v>1743</v>
      </c>
      <c r="AC264" s="18">
        <f>VLOOKUP($B264,'Published Daily Data'!$B:$BH,MATCH(AC$1,'Published Daily Data'!$B$1:$BH$1,0),TRUE)</f>
        <v>535</v>
      </c>
      <c r="AD264" s="18">
        <f>VLOOKUP($B264,'Published Daily Data'!$B:$BH,MATCH(AD$1,'Published Daily Data'!$B$1:$BH$1,0),TRUE)</f>
        <v>22009</v>
      </c>
      <c r="AE264" s="18">
        <f>VLOOKUP($B264,'Published Daily Data'!$B:$BH,MATCH(AE$1,'Published Daily Data'!$B$1:$BH$1,0),TRUE)</f>
        <v>6272</v>
      </c>
    </row>
    <row r="265" spans="1:31">
      <c r="A265" s="19"/>
      <c r="B265" s="25">
        <f t="shared" si="5"/>
        <v>44128</v>
      </c>
      <c r="C265" s="18">
        <f>VLOOKUP($B265,'Published Daily Data'!$B:$BH,MATCH(C$1,'Published Daily Data'!$B$1:$BH$1,0),TRUE)</f>
        <v>32765</v>
      </c>
      <c r="D265" s="18">
        <f>VLOOKUP($B265,'Published Daily Data'!$B:$BH,MATCH(D$1,'Published Daily Data'!$B$1:$BH$1,0),TRUE)</f>
        <v>32047</v>
      </c>
      <c r="E265" s="18">
        <f>VLOOKUP($B265,'Published Daily Data'!$B:$BH,MATCH(E$1,'Published Daily Data'!$B$1:$BH$1,0),TRUE)</f>
        <v>23980</v>
      </c>
      <c r="F265" s="18">
        <f>VLOOKUP($B265,'Published Daily Data'!$B:$BH,MATCH(F$1,'Published Daily Data'!$B$1:$BH$1,0),TRUE)</f>
        <v>-8067</v>
      </c>
      <c r="G265" s="18">
        <f>VLOOKUP($B265,'Published Daily Data'!$B:$BH,MATCH(G$1,'Published Daily Data'!$B$1:$BH$1,0),TRUE)</f>
        <v>13278</v>
      </c>
      <c r="H265" s="18">
        <f>VLOOKUP($B265,'Published Daily Data'!$B:$BH,MATCH(H$1,'Published Daily Data'!$B$1:$BH$1,0),TRUE)</f>
        <v>3032</v>
      </c>
      <c r="I265" s="18">
        <f>VLOOKUP($B265,'Published Daily Data'!$B:$BH,MATCH(I$1,'Published Daily Data'!$B$1:$BH$1,0),TRUE)</f>
        <v>0</v>
      </c>
      <c r="J265" s="18">
        <f>VLOOKUP($B265,'Published Daily Data'!$B:$BH,MATCH(J$1,'Published Daily Data'!$B$1:$BH$1,0),TRUE)</f>
        <v>0</v>
      </c>
      <c r="K265" s="18">
        <f>VLOOKUP($B265,'Published Daily Data'!$B:$BH,MATCH(K$1,'Published Daily Data'!$B$1:$BH$1,0),TRUE)</f>
        <v>0</v>
      </c>
      <c r="L265" s="18">
        <f>VLOOKUP($B265,'Published Daily Data'!$B:$BH,MATCH(L$1,'Published Daily Data'!$B$1:$BH$1,0),TRUE)</f>
        <v>2377</v>
      </c>
      <c r="M265" s="18">
        <f>VLOOKUP($B265,'Published Daily Data'!$B:$BH,MATCH(M$1,'Published Daily Data'!$B$1:$BH$1,0),TRUE)</f>
        <v>5136</v>
      </c>
      <c r="N265" s="18">
        <f>VLOOKUP($B265,'Published Daily Data'!$B:$BH,MATCH(N$1,'Published Daily Data'!$B$1:$BH$1,0),TRUE)</f>
        <v>157</v>
      </c>
      <c r="O265" s="18">
        <f>VLOOKUP($B265,'Published Daily Data'!$B:$BH,MATCH(O$1,'Published Daily Data'!$B$1:$BH$1,0),TRUE)</f>
        <v>0</v>
      </c>
      <c r="P265" s="18">
        <f>VLOOKUP($B265,'Published Daily Data'!$B:$BH,MATCH(P$1,'Published Daily Data'!$B$1:$BH$1,0),TRUE)</f>
        <v>-7988</v>
      </c>
      <c r="Q265" s="18">
        <f>VLOOKUP($B265,'Published Daily Data'!$B:$BH,MATCH(Q$1,'Published Daily Data'!$B$1:$BH$1,0),TRUE)</f>
        <v>1294</v>
      </c>
      <c r="R265" s="18">
        <f>VLOOKUP($B265,'Published Daily Data'!$B:$BH,MATCH(R$1,'Published Daily Data'!$B$1:$BH$1,0),TRUE)</f>
        <v>21</v>
      </c>
      <c r="S265" s="18">
        <f>VLOOKUP($B265,'Published Daily Data'!$B:$BH,MATCH(S$1,'Published Daily Data'!$B$1:$BH$1,0),TRUE)</f>
        <v>-3196</v>
      </c>
      <c r="T265" s="18">
        <f>VLOOKUP($B265,'Published Daily Data'!$B:$BH,MATCH(T$1,'Published Daily Data'!$B$1:$BH$1,0),TRUE)</f>
        <v>0</v>
      </c>
      <c r="U265" s="18">
        <f>VLOOKUP($B265,'Published Daily Data'!$B:$BH,MATCH(U$1,'Published Daily Data'!$B$1:$BH$1,0),TRUE)</f>
        <v>0</v>
      </c>
      <c r="V265" s="18">
        <f>VLOOKUP($B265,'Published Daily Data'!$B:$BH,MATCH(V$1,'Published Daily Data'!$B$1:$BH$1,0),TRUE)</f>
        <v>6735</v>
      </c>
      <c r="W265" s="18">
        <f>VLOOKUP($B265,'Published Daily Data'!$B:$BH,MATCH(W$1,'Published Daily Data'!$B$1:$BH$1,0),TRUE)</f>
        <v>-4933</v>
      </c>
      <c r="X265" s="18">
        <f>VLOOKUP($B265,'Published Daily Data'!$B:$BH,MATCH(X$1,'Published Daily Data'!$B$1:$BH$1,0),TRUE)</f>
        <v>1000</v>
      </c>
      <c r="Y265" s="18">
        <f>VLOOKUP($B265,'Published Daily Data'!$B:$BH,MATCH(Y$1,'Published Daily Data'!$B$1:$BH$1,0),TRUE)</f>
        <v>58</v>
      </c>
      <c r="Z265" s="18">
        <f>VLOOKUP($B265,'Published Daily Data'!$B:$BH,MATCH(Z$1,'Published Daily Data'!$B$1:$BH$1,0),TRUE)</f>
        <v>1082</v>
      </c>
      <c r="AA265" s="18">
        <f>VLOOKUP($B265,'Published Daily Data'!$B:$BH,MATCH(AA$1,'Published Daily Data'!$B$1:$BH$1,0),TRUE)</f>
        <v>574</v>
      </c>
      <c r="AB265" s="18">
        <f>VLOOKUP($B265,'Published Daily Data'!$B:$BH,MATCH(AB$1,'Published Daily Data'!$B$1:$BH$1,0),TRUE)</f>
        <v>1718</v>
      </c>
      <c r="AC265" s="18">
        <f>VLOOKUP($B265,'Published Daily Data'!$B:$BH,MATCH(AC$1,'Published Daily Data'!$B$1:$BH$1,0),TRUE)</f>
        <v>530</v>
      </c>
      <c r="AD265" s="18">
        <f>VLOOKUP($B265,'Published Daily Data'!$B:$BH,MATCH(AD$1,'Published Daily Data'!$B$1:$BH$1,0),TRUE)</f>
        <v>20989</v>
      </c>
      <c r="AE265" s="18">
        <f>VLOOKUP($B265,'Published Daily Data'!$B:$BH,MATCH(AE$1,'Published Daily Data'!$B$1:$BH$1,0),TRUE)</f>
        <v>6130</v>
      </c>
    </row>
    <row r="266" spans="1:31">
      <c r="A266" s="19"/>
      <c r="B266" s="25">
        <f t="shared" si="5"/>
        <v>44129</v>
      </c>
      <c r="C266" s="18">
        <f>VLOOKUP($B266,'Published Daily Data'!$B:$BH,MATCH(C$1,'Published Daily Data'!$B$1:$BH$1,0),TRUE)</f>
        <v>32922</v>
      </c>
      <c r="D266" s="18">
        <f>VLOOKUP($B266,'Published Daily Data'!$B:$BH,MATCH(D$1,'Published Daily Data'!$B$1:$BH$1,0),TRUE)</f>
        <v>32393</v>
      </c>
      <c r="E266" s="18">
        <f>VLOOKUP($B266,'Published Daily Data'!$B:$BH,MATCH(E$1,'Published Daily Data'!$B$1:$BH$1,0),TRUE)</f>
        <v>32718</v>
      </c>
      <c r="F266" s="18">
        <f>VLOOKUP($B266,'Published Daily Data'!$B:$BH,MATCH(F$1,'Published Daily Data'!$B$1:$BH$1,0),TRUE)</f>
        <v>325</v>
      </c>
      <c r="G266" s="18">
        <f>VLOOKUP($B266,'Published Daily Data'!$B:$BH,MATCH(G$1,'Published Daily Data'!$B$1:$BH$1,0),TRUE)</f>
        <v>19242</v>
      </c>
      <c r="H266" s="18">
        <f>VLOOKUP($B266,'Published Daily Data'!$B:$BH,MATCH(H$1,'Published Daily Data'!$B$1:$BH$1,0),TRUE)</f>
        <v>765</v>
      </c>
      <c r="I266" s="18">
        <f>VLOOKUP($B266,'Published Daily Data'!$B:$BH,MATCH(I$1,'Published Daily Data'!$B$1:$BH$1,0),TRUE)</f>
        <v>0</v>
      </c>
      <c r="J266" s="18">
        <f>VLOOKUP($B266,'Published Daily Data'!$B:$BH,MATCH(J$1,'Published Daily Data'!$B$1:$BH$1,0),TRUE)</f>
        <v>0</v>
      </c>
      <c r="K266" s="18">
        <f>VLOOKUP($B266,'Published Daily Data'!$B:$BH,MATCH(K$1,'Published Daily Data'!$B$1:$BH$1,0),TRUE)</f>
        <v>0</v>
      </c>
      <c r="L266" s="18">
        <f>VLOOKUP($B266,'Published Daily Data'!$B:$BH,MATCH(L$1,'Published Daily Data'!$B$1:$BH$1,0),TRUE)</f>
        <v>917</v>
      </c>
      <c r="M266" s="18">
        <f>VLOOKUP($B266,'Published Daily Data'!$B:$BH,MATCH(M$1,'Published Daily Data'!$B$1:$BH$1,0),TRUE)</f>
        <v>11648</v>
      </c>
      <c r="N266" s="18">
        <f>VLOOKUP($B266,'Published Daily Data'!$B:$BH,MATCH(N$1,'Published Daily Data'!$B$1:$BH$1,0),TRUE)</f>
        <v>146</v>
      </c>
      <c r="O266" s="18">
        <f>VLOOKUP($B266,'Published Daily Data'!$B:$BH,MATCH(O$1,'Published Daily Data'!$B$1:$BH$1,0),TRUE)</f>
        <v>0</v>
      </c>
      <c r="P266" s="18">
        <f>VLOOKUP($B266,'Published Daily Data'!$B:$BH,MATCH(P$1,'Published Daily Data'!$B$1:$BH$1,0),TRUE)</f>
        <v>-4145</v>
      </c>
      <c r="Q266" s="18">
        <f>VLOOKUP($B266,'Published Daily Data'!$B:$BH,MATCH(Q$1,'Published Daily Data'!$B$1:$BH$1,0),TRUE)</f>
        <v>582</v>
      </c>
      <c r="R266" s="18">
        <f>VLOOKUP($B266,'Published Daily Data'!$B:$BH,MATCH(R$1,'Published Daily Data'!$B$1:$BH$1,0),TRUE)</f>
        <v>-2607</v>
      </c>
      <c r="S266" s="18">
        <f>VLOOKUP($B266,'Published Daily Data'!$B:$BH,MATCH(S$1,'Published Daily Data'!$B$1:$BH$1,0),TRUE)</f>
        <v>-2275</v>
      </c>
      <c r="T266" s="18">
        <f>VLOOKUP($B266,'Published Daily Data'!$B:$BH,MATCH(T$1,'Published Daily Data'!$B$1:$BH$1,0),TRUE)</f>
        <v>0</v>
      </c>
      <c r="U266" s="18">
        <f>VLOOKUP($B266,'Published Daily Data'!$B:$BH,MATCH(U$1,'Published Daily Data'!$B$1:$BH$1,0),TRUE)</f>
        <v>0</v>
      </c>
      <c r="V266" s="18">
        <f>VLOOKUP($B266,'Published Daily Data'!$B:$BH,MATCH(V$1,'Published Daily Data'!$B$1:$BH$1,0),TRUE)</f>
        <v>7744</v>
      </c>
      <c r="W266" s="18">
        <f>VLOOKUP($B266,'Published Daily Data'!$B:$BH,MATCH(W$1,'Published Daily Data'!$B$1:$BH$1,0),TRUE)</f>
        <v>1026</v>
      </c>
      <c r="X266" s="18">
        <f>VLOOKUP($B266,'Published Daily Data'!$B:$BH,MATCH(X$1,'Published Daily Data'!$B$1:$BH$1,0),TRUE)</f>
        <v>1006</v>
      </c>
      <c r="Y266" s="18">
        <f>VLOOKUP($B266,'Published Daily Data'!$B:$BH,MATCH(Y$1,'Published Daily Data'!$B$1:$BH$1,0),TRUE)</f>
        <v>66</v>
      </c>
      <c r="Z266" s="18">
        <f>VLOOKUP($B266,'Published Daily Data'!$B:$BH,MATCH(Z$1,'Published Daily Data'!$B$1:$BH$1,0),TRUE)</f>
        <v>1076</v>
      </c>
      <c r="AA266" s="18">
        <f>VLOOKUP($B266,'Published Daily Data'!$B:$BH,MATCH(AA$1,'Published Daily Data'!$B$1:$BH$1,0),TRUE)</f>
        <v>683</v>
      </c>
      <c r="AB266" s="18">
        <f>VLOOKUP($B266,'Published Daily Data'!$B:$BH,MATCH(AB$1,'Published Daily Data'!$B$1:$BH$1,0),TRUE)</f>
        <v>1714</v>
      </c>
      <c r="AC266" s="18">
        <f>VLOOKUP($B266,'Published Daily Data'!$B:$BH,MATCH(AC$1,'Published Daily Data'!$B$1:$BH$1,0),TRUE)</f>
        <v>540</v>
      </c>
      <c r="AD266" s="18">
        <f>VLOOKUP($B266,'Published Daily Data'!$B:$BH,MATCH(AD$1,'Published Daily Data'!$B$1:$BH$1,0),TRUE)</f>
        <v>21401</v>
      </c>
      <c r="AE266" s="18">
        <f>VLOOKUP($B266,'Published Daily Data'!$B:$BH,MATCH(AE$1,'Published Daily Data'!$B$1:$BH$1,0),TRUE)</f>
        <v>5954</v>
      </c>
    </row>
    <row r="267" spans="1:31">
      <c r="A267" s="19"/>
      <c r="B267" s="25">
        <f t="shared" si="5"/>
        <v>44130</v>
      </c>
      <c r="C267" s="18">
        <f>VLOOKUP($B267,'Published Daily Data'!$B:$BH,MATCH(C$1,'Published Daily Data'!$B$1:$BH$1,0),TRUE)</f>
        <v>34653</v>
      </c>
      <c r="D267" s="18">
        <f>VLOOKUP($B267,'Published Daily Data'!$B:$BH,MATCH(D$1,'Published Daily Data'!$B$1:$BH$1,0),TRUE)</f>
        <v>38072</v>
      </c>
      <c r="E267" s="18">
        <f>VLOOKUP($B267,'Published Daily Data'!$B:$BH,MATCH(E$1,'Published Daily Data'!$B$1:$BH$1,0),TRUE)</f>
        <v>32276</v>
      </c>
      <c r="F267" s="18">
        <f>VLOOKUP($B267,'Published Daily Data'!$B:$BH,MATCH(F$1,'Published Daily Data'!$B$1:$BH$1,0),TRUE)</f>
        <v>-5796</v>
      </c>
      <c r="G267" s="18">
        <f>VLOOKUP($B267,'Published Daily Data'!$B:$BH,MATCH(G$1,'Published Daily Data'!$B$1:$BH$1,0),TRUE)</f>
        <v>23722</v>
      </c>
      <c r="H267" s="18">
        <f>VLOOKUP($B267,'Published Daily Data'!$B:$BH,MATCH(H$1,'Published Daily Data'!$B$1:$BH$1,0),TRUE)</f>
        <v>3667</v>
      </c>
      <c r="I267" s="18">
        <f>VLOOKUP($B267,'Published Daily Data'!$B:$BH,MATCH(I$1,'Published Daily Data'!$B$1:$BH$1,0),TRUE)</f>
        <v>0</v>
      </c>
      <c r="J267" s="18">
        <f>VLOOKUP($B267,'Published Daily Data'!$B:$BH,MATCH(J$1,'Published Daily Data'!$B$1:$BH$1,0),TRUE)</f>
        <v>0</v>
      </c>
      <c r="K267" s="18">
        <f>VLOOKUP($B267,'Published Daily Data'!$B:$BH,MATCH(K$1,'Published Daily Data'!$B$1:$BH$1,0),TRUE)</f>
        <v>0</v>
      </c>
      <c r="L267" s="18">
        <f>VLOOKUP($B267,'Published Daily Data'!$B:$BH,MATCH(L$1,'Published Daily Data'!$B$1:$BH$1,0),TRUE)</f>
        <v>545</v>
      </c>
      <c r="M267" s="18">
        <f>VLOOKUP($B267,'Published Daily Data'!$B:$BH,MATCH(M$1,'Published Daily Data'!$B$1:$BH$1,0),TRUE)</f>
        <v>4191</v>
      </c>
      <c r="N267" s="18">
        <f>VLOOKUP($B267,'Published Daily Data'!$B:$BH,MATCH(N$1,'Published Daily Data'!$B$1:$BH$1,0),TRUE)</f>
        <v>151</v>
      </c>
      <c r="O267" s="18">
        <f>VLOOKUP($B267,'Published Daily Data'!$B:$BH,MATCH(O$1,'Published Daily Data'!$B$1:$BH$1,0),TRUE)</f>
        <v>0</v>
      </c>
      <c r="P267" s="18">
        <f>VLOOKUP($B267,'Published Daily Data'!$B:$BH,MATCH(P$1,'Published Daily Data'!$B$1:$BH$1,0),TRUE)</f>
        <v>-12640</v>
      </c>
      <c r="Q267" s="18">
        <f>VLOOKUP($B267,'Published Daily Data'!$B:$BH,MATCH(Q$1,'Published Daily Data'!$B$1:$BH$1,0),TRUE)</f>
        <v>479</v>
      </c>
      <c r="R267" s="18">
        <f>VLOOKUP($B267,'Published Daily Data'!$B:$BH,MATCH(R$1,'Published Daily Data'!$B$1:$BH$1,0),TRUE)</f>
        <v>66</v>
      </c>
      <c r="S267" s="18">
        <f>VLOOKUP($B267,'Published Daily Data'!$B:$BH,MATCH(S$1,'Published Daily Data'!$B$1:$BH$1,0),TRUE)</f>
        <v>-1686</v>
      </c>
      <c r="T267" s="18">
        <f>VLOOKUP($B267,'Published Daily Data'!$B:$BH,MATCH(T$1,'Published Daily Data'!$B$1:$BH$1,0),TRUE)</f>
        <v>0</v>
      </c>
      <c r="U267" s="18">
        <f>VLOOKUP($B267,'Published Daily Data'!$B:$BH,MATCH(U$1,'Published Daily Data'!$B$1:$BH$1,0),TRUE)</f>
        <v>0</v>
      </c>
      <c r="V267" s="18">
        <f>VLOOKUP($B267,'Published Daily Data'!$B:$BH,MATCH(V$1,'Published Daily Data'!$B$1:$BH$1,0),TRUE)</f>
        <v>2055</v>
      </c>
      <c r="W267" s="18">
        <f>VLOOKUP($B267,'Published Daily Data'!$B:$BH,MATCH(W$1,'Published Daily Data'!$B$1:$BH$1,0),TRUE)</f>
        <v>5930</v>
      </c>
      <c r="X267" s="18">
        <f>VLOOKUP($B267,'Published Daily Data'!$B:$BH,MATCH(X$1,'Published Daily Data'!$B$1:$BH$1,0),TRUE)</f>
        <v>989</v>
      </c>
      <c r="Y267" s="18">
        <f>VLOOKUP($B267,'Published Daily Data'!$B:$BH,MATCH(Y$1,'Published Daily Data'!$B$1:$BH$1,0),TRUE)</f>
        <v>69</v>
      </c>
      <c r="Z267" s="18">
        <f>VLOOKUP($B267,'Published Daily Data'!$B:$BH,MATCH(Z$1,'Published Daily Data'!$B$1:$BH$1,0),TRUE)</f>
        <v>1195</v>
      </c>
      <c r="AA267" s="18">
        <f>VLOOKUP($B267,'Published Daily Data'!$B:$BH,MATCH(AA$1,'Published Daily Data'!$B$1:$BH$1,0),TRUE)</f>
        <v>912</v>
      </c>
      <c r="AB267" s="18">
        <f>VLOOKUP($B267,'Published Daily Data'!$B:$BH,MATCH(AB$1,'Published Daily Data'!$B$1:$BH$1,0),TRUE)</f>
        <v>1812</v>
      </c>
      <c r="AC267" s="18">
        <f>VLOOKUP($B267,'Published Daily Data'!$B:$BH,MATCH(AC$1,'Published Daily Data'!$B$1:$BH$1,0),TRUE)</f>
        <v>620</v>
      </c>
      <c r="AD267" s="18">
        <f>VLOOKUP($B267,'Published Daily Data'!$B:$BH,MATCH(AD$1,'Published Daily Data'!$B$1:$BH$1,0),TRUE)</f>
        <v>25647</v>
      </c>
      <c r="AE267" s="18">
        <f>VLOOKUP($B267,'Published Daily Data'!$B:$BH,MATCH(AE$1,'Published Daily Data'!$B$1:$BH$1,0),TRUE)</f>
        <v>6891</v>
      </c>
    </row>
    <row r="268" spans="1:31">
      <c r="A268" s="19"/>
      <c r="B268" s="25">
        <f t="shared" si="5"/>
        <v>44131</v>
      </c>
      <c r="C268" s="18">
        <f>VLOOKUP($B268,'Published Daily Data'!$B:$BH,MATCH(C$1,'Published Daily Data'!$B$1:$BH$1,0),TRUE)</f>
        <v>38682</v>
      </c>
      <c r="D268" s="18">
        <f>VLOOKUP($B268,'Published Daily Data'!$B:$BH,MATCH(D$1,'Published Daily Data'!$B$1:$BH$1,0),TRUE)</f>
        <v>39327</v>
      </c>
      <c r="E268" s="18">
        <f>VLOOKUP($B268,'Published Daily Data'!$B:$BH,MATCH(E$1,'Published Daily Data'!$B$1:$BH$1,0),TRUE)</f>
        <v>23432</v>
      </c>
      <c r="F268" s="18">
        <f>VLOOKUP($B268,'Published Daily Data'!$B:$BH,MATCH(F$1,'Published Daily Data'!$B$1:$BH$1,0),TRUE)</f>
        <v>-15895</v>
      </c>
      <c r="G268" s="18">
        <f>VLOOKUP($B268,'Published Daily Data'!$B:$BH,MATCH(G$1,'Published Daily Data'!$B$1:$BH$1,0),TRUE)</f>
        <v>9394</v>
      </c>
      <c r="H268" s="18">
        <f>VLOOKUP($B268,'Published Daily Data'!$B:$BH,MATCH(H$1,'Published Daily Data'!$B$1:$BH$1,0),TRUE)</f>
        <v>10582</v>
      </c>
      <c r="I268" s="18">
        <f>VLOOKUP($B268,'Published Daily Data'!$B:$BH,MATCH(I$1,'Published Daily Data'!$B$1:$BH$1,0),TRUE)</f>
        <v>0</v>
      </c>
      <c r="J268" s="18">
        <f>VLOOKUP($B268,'Published Daily Data'!$B:$BH,MATCH(J$1,'Published Daily Data'!$B$1:$BH$1,0),TRUE)</f>
        <v>0</v>
      </c>
      <c r="K268" s="18">
        <f>VLOOKUP($B268,'Published Daily Data'!$B:$BH,MATCH(K$1,'Published Daily Data'!$B$1:$BH$1,0),TRUE)</f>
        <v>3</v>
      </c>
      <c r="L268" s="18">
        <f>VLOOKUP($B268,'Published Daily Data'!$B:$BH,MATCH(L$1,'Published Daily Data'!$B$1:$BH$1,0),TRUE)</f>
        <v>1004</v>
      </c>
      <c r="M268" s="18">
        <f>VLOOKUP($B268,'Published Daily Data'!$B:$BH,MATCH(M$1,'Published Daily Data'!$B$1:$BH$1,0),TRUE)</f>
        <v>2279</v>
      </c>
      <c r="N268" s="18">
        <f>VLOOKUP($B268,'Published Daily Data'!$B:$BH,MATCH(N$1,'Published Daily Data'!$B$1:$BH$1,0),TRUE)</f>
        <v>170</v>
      </c>
      <c r="O268" s="18">
        <f>VLOOKUP($B268,'Published Daily Data'!$B:$BH,MATCH(O$1,'Published Daily Data'!$B$1:$BH$1,0),TRUE)</f>
        <v>0</v>
      </c>
      <c r="P268" s="18">
        <f>VLOOKUP($B268,'Published Daily Data'!$B:$BH,MATCH(P$1,'Published Daily Data'!$B$1:$BH$1,0),TRUE)</f>
        <v>-11173</v>
      </c>
      <c r="Q268" s="18">
        <f>VLOOKUP($B268,'Published Daily Data'!$B:$BH,MATCH(Q$1,'Published Daily Data'!$B$1:$BH$1,0),TRUE)</f>
        <v>1840</v>
      </c>
      <c r="R268" s="18">
        <f>VLOOKUP($B268,'Published Daily Data'!$B:$BH,MATCH(R$1,'Published Daily Data'!$B$1:$BH$1,0),TRUE)</f>
        <v>83</v>
      </c>
      <c r="S268" s="18">
        <f>VLOOKUP($B268,'Published Daily Data'!$B:$BH,MATCH(S$1,'Published Daily Data'!$B$1:$BH$1,0),TRUE)</f>
        <v>-2508</v>
      </c>
      <c r="T268" s="18">
        <f>VLOOKUP($B268,'Published Daily Data'!$B:$BH,MATCH(T$1,'Published Daily Data'!$B$1:$BH$1,0),TRUE)</f>
        <v>0</v>
      </c>
      <c r="U268" s="18">
        <f>VLOOKUP($B268,'Published Daily Data'!$B:$BH,MATCH(U$1,'Published Daily Data'!$B$1:$BH$1,0),TRUE)</f>
        <v>0</v>
      </c>
      <c r="V268" s="18">
        <f>VLOOKUP($B268,'Published Daily Data'!$B:$BH,MATCH(V$1,'Published Daily Data'!$B$1:$BH$1,0),TRUE)</f>
        <v>-68</v>
      </c>
      <c r="W268" s="18">
        <f>VLOOKUP($B268,'Published Daily Data'!$B:$BH,MATCH(W$1,'Published Daily Data'!$B$1:$BH$1,0),TRUE)</f>
        <v>-4069</v>
      </c>
      <c r="X268" s="18">
        <f>VLOOKUP($B268,'Published Daily Data'!$B:$BH,MATCH(X$1,'Published Daily Data'!$B$1:$BH$1,0),TRUE)</f>
        <v>880</v>
      </c>
      <c r="Y268" s="18">
        <f>VLOOKUP($B268,'Published Daily Data'!$B:$BH,MATCH(Y$1,'Published Daily Data'!$B$1:$BH$1,0),TRUE)</f>
        <v>72</v>
      </c>
      <c r="Z268" s="18">
        <f>VLOOKUP($B268,'Published Daily Data'!$B:$BH,MATCH(Z$1,'Published Daily Data'!$B$1:$BH$1,0),TRUE)</f>
        <v>1131</v>
      </c>
      <c r="AA268" s="18">
        <f>VLOOKUP($B268,'Published Daily Data'!$B:$BH,MATCH(AA$1,'Published Daily Data'!$B$1:$BH$1,0),TRUE)</f>
        <v>922</v>
      </c>
      <c r="AB268" s="18">
        <f>VLOOKUP($B268,'Published Daily Data'!$B:$BH,MATCH(AB$1,'Published Daily Data'!$B$1:$BH$1,0),TRUE)</f>
        <v>1799</v>
      </c>
      <c r="AC268" s="18">
        <f>VLOOKUP($B268,'Published Daily Data'!$B:$BH,MATCH(AC$1,'Published Daily Data'!$B$1:$BH$1,0),TRUE)</f>
        <v>608</v>
      </c>
      <c r="AD268" s="18">
        <f>VLOOKUP($B268,'Published Daily Data'!$B:$BH,MATCH(AD$1,'Published Daily Data'!$B$1:$BH$1,0),TRUE)</f>
        <v>26522</v>
      </c>
      <c r="AE268" s="18">
        <f>VLOOKUP($B268,'Published Daily Data'!$B:$BH,MATCH(AE$1,'Published Daily Data'!$B$1:$BH$1,0),TRUE)</f>
        <v>7411</v>
      </c>
    </row>
    <row r="269" spans="1:31">
      <c r="A269" s="19"/>
      <c r="B269" s="25">
        <f t="shared" si="5"/>
        <v>44132</v>
      </c>
      <c r="C269" s="18">
        <f>VLOOKUP($B269,'Published Daily Data'!$B:$BH,MATCH(C$1,'Published Daily Data'!$B$1:$BH$1,0),TRUE)</f>
        <v>38201</v>
      </c>
      <c r="D269" s="18">
        <f>VLOOKUP($B269,'Published Daily Data'!$B:$BH,MATCH(D$1,'Published Daily Data'!$B$1:$BH$1,0),TRUE)</f>
        <v>37985</v>
      </c>
      <c r="E269" s="18">
        <f>VLOOKUP($B269,'Published Daily Data'!$B:$BH,MATCH(E$1,'Published Daily Data'!$B$1:$BH$1,0),TRUE)</f>
        <v>24399</v>
      </c>
      <c r="F269" s="18">
        <f>VLOOKUP($B269,'Published Daily Data'!$B:$BH,MATCH(F$1,'Published Daily Data'!$B$1:$BH$1,0),TRUE)</f>
        <v>-13586</v>
      </c>
      <c r="G269" s="18">
        <f>VLOOKUP($B269,'Published Daily Data'!$B:$BH,MATCH(G$1,'Published Daily Data'!$B$1:$BH$1,0),TRUE)</f>
        <v>9979</v>
      </c>
      <c r="H269" s="18">
        <f>VLOOKUP($B269,'Published Daily Data'!$B:$BH,MATCH(H$1,'Published Daily Data'!$B$1:$BH$1,0),TRUE)</f>
        <v>6354</v>
      </c>
      <c r="I269" s="18">
        <f>VLOOKUP($B269,'Published Daily Data'!$B:$BH,MATCH(I$1,'Published Daily Data'!$B$1:$BH$1,0),TRUE)</f>
        <v>0</v>
      </c>
      <c r="J269" s="18">
        <f>VLOOKUP($B269,'Published Daily Data'!$B:$BH,MATCH(J$1,'Published Daily Data'!$B$1:$BH$1,0),TRUE)</f>
        <v>0</v>
      </c>
      <c r="K269" s="18">
        <f>VLOOKUP($B269,'Published Daily Data'!$B:$BH,MATCH(K$1,'Published Daily Data'!$B$1:$BH$1,0),TRUE)</f>
        <v>24</v>
      </c>
      <c r="L269" s="18">
        <f>VLOOKUP($B269,'Published Daily Data'!$B:$BH,MATCH(L$1,'Published Daily Data'!$B$1:$BH$1,0),TRUE)</f>
        <v>2000</v>
      </c>
      <c r="M269" s="18">
        <f>VLOOKUP($B269,'Published Daily Data'!$B:$BH,MATCH(M$1,'Published Daily Data'!$B$1:$BH$1,0),TRUE)</f>
        <v>5815</v>
      </c>
      <c r="N269" s="18">
        <f>VLOOKUP($B269,'Published Daily Data'!$B:$BH,MATCH(N$1,'Published Daily Data'!$B$1:$BH$1,0),TRUE)</f>
        <v>227</v>
      </c>
      <c r="O269" s="18">
        <f>VLOOKUP($B269,'Published Daily Data'!$B:$BH,MATCH(O$1,'Published Daily Data'!$B$1:$BH$1,0),TRUE)</f>
        <v>0</v>
      </c>
      <c r="P269" s="18">
        <f>VLOOKUP($B269,'Published Daily Data'!$B:$BH,MATCH(P$1,'Published Daily Data'!$B$1:$BH$1,0),TRUE)</f>
        <v>-9114</v>
      </c>
      <c r="Q269" s="18">
        <f>VLOOKUP($B269,'Published Daily Data'!$B:$BH,MATCH(Q$1,'Published Daily Data'!$B$1:$BH$1,0),TRUE)</f>
        <v>1840</v>
      </c>
      <c r="R269" s="18">
        <f>VLOOKUP($B269,'Published Daily Data'!$B:$BH,MATCH(R$1,'Published Daily Data'!$B$1:$BH$1,0),TRUE)</f>
        <v>-2143</v>
      </c>
      <c r="S269" s="18">
        <f>VLOOKUP($B269,'Published Daily Data'!$B:$BH,MATCH(S$1,'Published Daily Data'!$B$1:$BH$1,0),TRUE)</f>
        <v>-2472</v>
      </c>
      <c r="T269" s="18">
        <f>VLOOKUP($B269,'Published Daily Data'!$B:$BH,MATCH(T$1,'Published Daily Data'!$B$1:$BH$1,0),TRUE)</f>
        <v>0</v>
      </c>
      <c r="U269" s="18">
        <f>VLOOKUP($B269,'Published Daily Data'!$B:$BH,MATCH(U$1,'Published Daily Data'!$B$1:$BH$1,0),TRUE)</f>
        <v>0</v>
      </c>
      <c r="V269" s="18">
        <f>VLOOKUP($B269,'Published Daily Data'!$B:$BH,MATCH(V$1,'Published Daily Data'!$B$1:$BH$1,0),TRUE)</f>
        <v>1694</v>
      </c>
      <c r="W269" s="18">
        <f>VLOOKUP($B269,'Published Daily Data'!$B:$BH,MATCH(W$1,'Published Daily Data'!$B$1:$BH$1,0),TRUE)</f>
        <v>-3391</v>
      </c>
      <c r="X269" s="18">
        <f>VLOOKUP($B269,'Published Daily Data'!$B:$BH,MATCH(X$1,'Published Daily Data'!$B$1:$BH$1,0),TRUE)</f>
        <v>945</v>
      </c>
      <c r="Y269" s="18">
        <f>VLOOKUP($B269,'Published Daily Data'!$B:$BH,MATCH(Y$1,'Published Daily Data'!$B$1:$BH$1,0),TRUE)</f>
        <v>72</v>
      </c>
      <c r="Z269" s="18">
        <f>VLOOKUP($B269,'Published Daily Data'!$B:$BH,MATCH(Z$1,'Published Daily Data'!$B$1:$BH$1,0),TRUE)</f>
        <v>1176</v>
      </c>
      <c r="AA269" s="18">
        <f>VLOOKUP($B269,'Published Daily Data'!$B:$BH,MATCH(AA$1,'Published Daily Data'!$B$1:$BH$1,0),TRUE)</f>
        <v>897</v>
      </c>
      <c r="AB269" s="18">
        <f>VLOOKUP($B269,'Published Daily Data'!$B:$BH,MATCH(AB$1,'Published Daily Data'!$B$1:$BH$1,0),TRUE)</f>
        <v>1831</v>
      </c>
      <c r="AC269" s="18">
        <f>VLOOKUP($B269,'Published Daily Data'!$B:$BH,MATCH(AC$1,'Published Daily Data'!$B$1:$BH$1,0),TRUE)</f>
        <v>426</v>
      </c>
      <c r="AD269" s="18">
        <f>VLOOKUP($B269,'Published Daily Data'!$B:$BH,MATCH(AD$1,'Published Daily Data'!$B$1:$BH$1,0),TRUE)</f>
        <v>25576</v>
      </c>
      <c r="AE269" s="18">
        <f>VLOOKUP($B269,'Published Daily Data'!$B:$BH,MATCH(AE$1,'Published Daily Data'!$B$1:$BH$1,0),TRUE)</f>
        <v>6938</v>
      </c>
    </row>
    <row r="270" spans="1:31">
      <c r="A270" s="19"/>
      <c r="B270" s="25">
        <f t="shared" si="5"/>
        <v>44133</v>
      </c>
      <c r="C270" s="18">
        <f>VLOOKUP($B270,'Published Daily Data'!$B:$BH,MATCH(C$1,'Published Daily Data'!$B$1:$BH$1,0),TRUE)</f>
        <v>36424</v>
      </c>
      <c r="D270" s="18">
        <f>VLOOKUP($B270,'Published Daily Data'!$B:$BH,MATCH(D$1,'Published Daily Data'!$B$1:$BH$1,0),TRUE)</f>
        <v>35797</v>
      </c>
      <c r="E270" s="18">
        <f>VLOOKUP($B270,'Published Daily Data'!$B:$BH,MATCH(E$1,'Published Daily Data'!$B$1:$BH$1,0),TRUE)</f>
        <v>24161</v>
      </c>
      <c r="F270" s="18">
        <f>VLOOKUP($B270,'Published Daily Data'!$B:$BH,MATCH(F$1,'Published Daily Data'!$B$1:$BH$1,0),TRUE)</f>
        <v>-11636</v>
      </c>
      <c r="G270" s="18">
        <f>VLOOKUP($B270,'Published Daily Data'!$B:$BH,MATCH(G$1,'Published Daily Data'!$B$1:$BH$1,0),TRUE)</f>
        <v>9959</v>
      </c>
      <c r="H270" s="18">
        <f>VLOOKUP($B270,'Published Daily Data'!$B:$BH,MATCH(H$1,'Published Daily Data'!$B$1:$BH$1,0),TRUE)</f>
        <v>6067</v>
      </c>
      <c r="I270" s="18">
        <f>VLOOKUP($B270,'Published Daily Data'!$B:$BH,MATCH(I$1,'Published Daily Data'!$B$1:$BH$1,0),TRUE)</f>
        <v>0</v>
      </c>
      <c r="J270" s="18">
        <f>VLOOKUP($B270,'Published Daily Data'!$B:$BH,MATCH(J$1,'Published Daily Data'!$B$1:$BH$1,0),TRUE)</f>
        <v>0</v>
      </c>
      <c r="K270" s="18">
        <f>VLOOKUP($B270,'Published Daily Data'!$B:$BH,MATCH(K$1,'Published Daily Data'!$B$1:$BH$1,0),TRUE)</f>
        <v>24</v>
      </c>
      <c r="L270" s="18">
        <f>VLOOKUP($B270,'Published Daily Data'!$B:$BH,MATCH(L$1,'Published Daily Data'!$B$1:$BH$1,0),TRUE)</f>
        <v>2742</v>
      </c>
      <c r="M270" s="18">
        <f>VLOOKUP($B270,'Published Daily Data'!$B:$BH,MATCH(M$1,'Published Daily Data'!$B$1:$BH$1,0),TRUE)</f>
        <v>5179</v>
      </c>
      <c r="N270" s="18">
        <f>VLOOKUP($B270,'Published Daily Data'!$B:$BH,MATCH(N$1,'Published Daily Data'!$B$1:$BH$1,0),TRUE)</f>
        <v>190</v>
      </c>
      <c r="O270" s="18">
        <f>VLOOKUP($B270,'Published Daily Data'!$B:$BH,MATCH(O$1,'Published Daily Data'!$B$1:$BH$1,0),TRUE)</f>
        <v>0</v>
      </c>
      <c r="P270" s="18">
        <f>VLOOKUP($B270,'Published Daily Data'!$B:$BH,MATCH(P$1,'Published Daily Data'!$B$1:$BH$1,0),TRUE)</f>
        <v>-4762</v>
      </c>
      <c r="Q270" s="18">
        <f>VLOOKUP($B270,'Published Daily Data'!$B:$BH,MATCH(Q$1,'Published Daily Data'!$B$1:$BH$1,0),TRUE)</f>
        <v>2405</v>
      </c>
      <c r="R270" s="18">
        <f>VLOOKUP($B270,'Published Daily Data'!$B:$BH,MATCH(R$1,'Published Daily Data'!$B$1:$BH$1,0),TRUE)</f>
        <v>-4561</v>
      </c>
      <c r="S270" s="18">
        <f>VLOOKUP($B270,'Published Daily Data'!$B:$BH,MATCH(S$1,'Published Daily Data'!$B$1:$BH$1,0),TRUE)</f>
        <v>-2919</v>
      </c>
      <c r="T270" s="18">
        <f>VLOOKUP($B270,'Published Daily Data'!$B:$BH,MATCH(T$1,'Published Daily Data'!$B$1:$BH$1,0),TRUE)</f>
        <v>0</v>
      </c>
      <c r="U270" s="18">
        <f>VLOOKUP($B270,'Published Daily Data'!$B:$BH,MATCH(U$1,'Published Daily Data'!$B$1:$BH$1,0),TRUE)</f>
        <v>0</v>
      </c>
      <c r="V270" s="18">
        <f>VLOOKUP($B270,'Published Daily Data'!$B:$BH,MATCH(V$1,'Published Daily Data'!$B$1:$BH$1,0),TRUE)</f>
        <v>3970</v>
      </c>
      <c r="W270" s="18">
        <f>VLOOKUP($B270,'Published Daily Data'!$B:$BH,MATCH(W$1,'Published Daily Data'!$B$1:$BH$1,0),TRUE)</f>
        <v>-5769</v>
      </c>
      <c r="X270" s="18">
        <f>VLOOKUP($B270,'Published Daily Data'!$B:$BH,MATCH(X$1,'Published Daily Data'!$B$1:$BH$1,0),TRUE)</f>
        <v>1030</v>
      </c>
      <c r="Y270" s="18">
        <f>VLOOKUP($B270,'Published Daily Data'!$B:$BH,MATCH(Y$1,'Published Daily Data'!$B$1:$BH$1,0),TRUE)</f>
        <v>72</v>
      </c>
      <c r="Z270" s="18">
        <f>VLOOKUP($B270,'Published Daily Data'!$B:$BH,MATCH(Z$1,'Published Daily Data'!$B$1:$BH$1,0),TRUE)</f>
        <v>1177</v>
      </c>
      <c r="AA270" s="18">
        <f>VLOOKUP($B270,'Published Daily Data'!$B:$BH,MATCH(AA$1,'Published Daily Data'!$B$1:$BH$1,0),TRUE)</f>
        <v>773</v>
      </c>
      <c r="AB270" s="18">
        <f>VLOOKUP($B270,'Published Daily Data'!$B:$BH,MATCH(AB$1,'Published Daily Data'!$B$1:$BH$1,0),TRUE)</f>
        <v>1807</v>
      </c>
      <c r="AC270" s="18">
        <f>VLOOKUP($B270,'Published Daily Data'!$B:$BH,MATCH(AC$1,'Published Daily Data'!$B$1:$BH$1,0),TRUE)</f>
        <v>513</v>
      </c>
      <c r="AD270" s="18">
        <f>VLOOKUP($B270,'Published Daily Data'!$B:$BH,MATCH(AD$1,'Published Daily Data'!$B$1:$BH$1,0),TRUE)</f>
        <v>23765</v>
      </c>
      <c r="AE270" s="18">
        <f>VLOOKUP($B270,'Published Daily Data'!$B:$BH,MATCH(AE$1,'Published Daily Data'!$B$1:$BH$1,0),TRUE)</f>
        <v>6636</v>
      </c>
    </row>
    <row r="271" spans="1:31">
      <c r="A271" s="19"/>
      <c r="B271" s="25">
        <f t="shared" si="5"/>
        <v>44134</v>
      </c>
      <c r="C271" s="18">
        <f>VLOOKUP($B271,'Published Daily Data'!$B:$BH,MATCH(C$1,'Published Daily Data'!$B$1:$BH$1,0),TRUE)</f>
        <v>35188</v>
      </c>
      <c r="D271" s="18">
        <f>VLOOKUP($B271,'Published Daily Data'!$B:$BH,MATCH(D$1,'Published Daily Data'!$B$1:$BH$1,0),TRUE)</f>
        <v>34513</v>
      </c>
      <c r="E271" s="18">
        <f>VLOOKUP($B271,'Published Daily Data'!$B:$BH,MATCH(E$1,'Published Daily Data'!$B$1:$BH$1,0),TRUE)</f>
        <v>27740</v>
      </c>
      <c r="F271" s="18">
        <f>VLOOKUP($B271,'Published Daily Data'!$B:$BH,MATCH(F$1,'Published Daily Data'!$B$1:$BH$1,0),TRUE)</f>
        <v>-6773</v>
      </c>
      <c r="G271" s="18">
        <f>VLOOKUP($B271,'Published Daily Data'!$B:$BH,MATCH(G$1,'Published Daily Data'!$B$1:$BH$1,0),TRUE)</f>
        <v>10082</v>
      </c>
      <c r="H271" s="18">
        <f>VLOOKUP($B271,'Published Daily Data'!$B:$BH,MATCH(H$1,'Published Daily Data'!$B$1:$BH$1,0),TRUE)</f>
        <v>6888</v>
      </c>
      <c r="I271" s="18">
        <f>VLOOKUP($B271,'Published Daily Data'!$B:$BH,MATCH(I$1,'Published Daily Data'!$B$1:$BH$1,0),TRUE)</f>
        <v>0</v>
      </c>
      <c r="J271" s="18">
        <f>VLOOKUP($B271,'Published Daily Data'!$B:$BH,MATCH(J$1,'Published Daily Data'!$B$1:$BH$1,0),TRUE)</f>
        <v>0</v>
      </c>
      <c r="K271" s="18">
        <f>VLOOKUP($B271,'Published Daily Data'!$B:$BH,MATCH(K$1,'Published Daily Data'!$B$1:$BH$1,0),TRUE)</f>
        <v>24</v>
      </c>
      <c r="L271" s="18">
        <f>VLOOKUP($B271,'Published Daily Data'!$B:$BH,MATCH(L$1,'Published Daily Data'!$B$1:$BH$1,0),TRUE)</f>
        <v>2665</v>
      </c>
      <c r="M271" s="18">
        <f>VLOOKUP($B271,'Published Daily Data'!$B:$BH,MATCH(M$1,'Published Daily Data'!$B$1:$BH$1,0),TRUE)</f>
        <v>7899</v>
      </c>
      <c r="N271" s="18">
        <f>VLOOKUP($B271,'Published Daily Data'!$B:$BH,MATCH(N$1,'Published Daily Data'!$B$1:$BH$1,0),TRUE)</f>
        <v>182</v>
      </c>
      <c r="O271" s="18">
        <f>VLOOKUP($B271,'Published Daily Data'!$B:$BH,MATCH(O$1,'Published Daily Data'!$B$1:$BH$1,0),TRUE)</f>
        <v>0</v>
      </c>
      <c r="P271" s="18">
        <f>VLOOKUP($B271,'Published Daily Data'!$B:$BH,MATCH(P$1,'Published Daily Data'!$B$1:$BH$1,0),TRUE)</f>
        <v>989</v>
      </c>
      <c r="Q271" s="18">
        <f>VLOOKUP($B271,'Published Daily Data'!$B:$BH,MATCH(Q$1,'Published Daily Data'!$B$1:$BH$1,0),TRUE)</f>
        <v>2969</v>
      </c>
      <c r="R271" s="18">
        <f>VLOOKUP($B271,'Published Daily Data'!$B:$BH,MATCH(R$1,'Published Daily Data'!$B$1:$BH$1,0),TRUE)</f>
        <v>-9425</v>
      </c>
      <c r="S271" s="18">
        <f>VLOOKUP($B271,'Published Daily Data'!$B:$BH,MATCH(S$1,'Published Daily Data'!$B$1:$BH$1,0),TRUE)</f>
        <v>-2879</v>
      </c>
      <c r="T271" s="18">
        <f>VLOOKUP($B271,'Published Daily Data'!$B:$BH,MATCH(T$1,'Published Daily Data'!$B$1:$BH$1,0),TRUE)</f>
        <v>0</v>
      </c>
      <c r="U271" s="18">
        <f>VLOOKUP($B271,'Published Daily Data'!$B:$BH,MATCH(U$1,'Published Daily Data'!$B$1:$BH$1,0),TRUE)</f>
        <v>0</v>
      </c>
      <c r="V271" s="18">
        <f>VLOOKUP($B271,'Published Daily Data'!$B:$BH,MATCH(V$1,'Published Daily Data'!$B$1:$BH$1,0),TRUE)</f>
        <v>6264</v>
      </c>
      <c r="W271" s="18">
        <f>VLOOKUP($B271,'Published Daily Data'!$B:$BH,MATCH(W$1,'Published Daily Data'!$B$1:$BH$1,0),TRUE)</f>
        <v>-4691</v>
      </c>
      <c r="X271" s="18">
        <f>VLOOKUP($B271,'Published Daily Data'!$B:$BH,MATCH(X$1,'Published Daily Data'!$B$1:$BH$1,0),TRUE)</f>
        <v>1042</v>
      </c>
      <c r="Y271" s="18">
        <f>VLOOKUP($B271,'Published Daily Data'!$B:$BH,MATCH(Y$1,'Published Daily Data'!$B$1:$BH$1,0),TRUE)</f>
        <v>72</v>
      </c>
      <c r="Z271" s="18">
        <f>VLOOKUP($B271,'Published Daily Data'!$B:$BH,MATCH(Z$1,'Published Daily Data'!$B$1:$BH$1,0),TRUE)</f>
        <v>1153</v>
      </c>
      <c r="AA271" s="18">
        <f>VLOOKUP($B271,'Published Daily Data'!$B:$BH,MATCH(AA$1,'Published Daily Data'!$B$1:$BH$1,0),TRUE)</f>
        <v>731</v>
      </c>
      <c r="AB271" s="18">
        <f>VLOOKUP($B271,'Published Daily Data'!$B:$BH,MATCH(AB$1,'Published Daily Data'!$B$1:$BH$1,0),TRUE)</f>
        <v>1792</v>
      </c>
      <c r="AC271" s="18">
        <f>VLOOKUP($B271,'Published Daily Data'!$B:$BH,MATCH(AC$1,'Published Daily Data'!$B$1:$BH$1,0),TRUE)</f>
        <v>542</v>
      </c>
      <c r="AD271" s="18">
        <f>VLOOKUP($B271,'Published Daily Data'!$B:$BH,MATCH(AD$1,'Published Daily Data'!$B$1:$BH$1,0),TRUE)</f>
        <v>22876</v>
      </c>
      <c r="AE271" s="18">
        <f>VLOOKUP($B271,'Published Daily Data'!$B:$BH,MATCH(AE$1,'Published Daily Data'!$B$1:$BH$1,0),TRUE)</f>
        <v>6262</v>
      </c>
    </row>
    <row r="272" spans="1:31">
      <c r="A272" s="19"/>
      <c r="B272" s="25">
        <f t="shared" si="5"/>
        <v>44135</v>
      </c>
      <c r="C272" s="18">
        <f>VLOOKUP($B272,'Published Daily Data'!$B:$BH,MATCH(C$1,'Published Daily Data'!$B$1:$BH$1,0),TRUE)</f>
        <v>33655</v>
      </c>
      <c r="D272" s="18">
        <f>VLOOKUP($B272,'Published Daily Data'!$B:$BH,MATCH(D$1,'Published Daily Data'!$B$1:$BH$1,0),TRUE)</f>
        <v>32836</v>
      </c>
      <c r="E272" s="18">
        <f>VLOOKUP($B272,'Published Daily Data'!$B:$BH,MATCH(E$1,'Published Daily Data'!$B$1:$BH$1,0),TRUE)</f>
        <v>25425</v>
      </c>
      <c r="F272" s="18">
        <f>VLOOKUP($B272,'Published Daily Data'!$B:$BH,MATCH(F$1,'Published Daily Data'!$B$1:$BH$1,0),TRUE)</f>
        <v>-7411</v>
      </c>
      <c r="G272" s="18">
        <f>VLOOKUP($B272,'Published Daily Data'!$B:$BH,MATCH(G$1,'Published Daily Data'!$B$1:$BH$1,0),TRUE)</f>
        <v>9430</v>
      </c>
      <c r="H272" s="18">
        <f>VLOOKUP($B272,'Published Daily Data'!$B:$BH,MATCH(H$1,'Published Daily Data'!$B$1:$BH$1,0),TRUE)</f>
        <v>4624</v>
      </c>
      <c r="I272" s="18">
        <f>VLOOKUP($B272,'Published Daily Data'!$B:$BH,MATCH(I$1,'Published Daily Data'!$B$1:$BH$1,0),TRUE)</f>
        <v>0</v>
      </c>
      <c r="J272" s="18">
        <f>VLOOKUP($B272,'Published Daily Data'!$B:$BH,MATCH(J$1,'Published Daily Data'!$B$1:$BH$1,0),TRUE)</f>
        <v>0</v>
      </c>
      <c r="K272" s="18">
        <f>VLOOKUP($B272,'Published Daily Data'!$B:$BH,MATCH(K$1,'Published Daily Data'!$B$1:$BH$1,0),TRUE)</f>
        <v>11</v>
      </c>
      <c r="L272" s="18">
        <f>VLOOKUP($B272,'Published Daily Data'!$B:$BH,MATCH(L$1,'Published Daily Data'!$B$1:$BH$1,0),TRUE)</f>
        <v>2519</v>
      </c>
      <c r="M272" s="18">
        <f>VLOOKUP($B272,'Published Daily Data'!$B:$BH,MATCH(M$1,'Published Daily Data'!$B$1:$BH$1,0),TRUE)</f>
        <v>8658</v>
      </c>
      <c r="N272" s="18">
        <f>VLOOKUP($B272,'Published Daily Data'!$B:$BH,MATCH(N$1,'Published Daily Data'!$B$1:$BH$1,0),TRUE)</f>
        <v>183</v>
      </c>
      <c r="O272" s="18">
        <f>VLOOKUP($B272,'Published Daily Data'!$B:$BH,MATCH(O$1,'Published Daily Data'!$B$1:$BH$1,0),TRUE)</f>
        <v>0</v>
      </c>
      <c r="P272" s="18">
        <f>VLOOKUP($B272,'Published Daily Data'!$B:$BH,MATCH(P$1,'Published Daily Data'!$B$1:$BH$1,0),TRUE)</f>
        <v>-243</v>
      </c>
      <c r="Q272" s="18">
        <f>VLOOKUP($B272,'Published Daily Data'!$B:$BH,MATCH(Q$1,'Published Daily Data'!$B$1:$BH$1,0),TRUE)</f>
        <v>2343</v>
      </c>
      <c r="R272" s="18">
        <f>VLOOKUP($B272,'Published Daily Data'!$B:$BH,MATCH(R$1,'Published Daily Data'!$B$1:$BH$1,0),TRUE)</f>
        <v>-8576</v>
      </c>
      <c r="S272" s="18">
        <f>VLOOKUP($B272,'Published Daily Data'!$B:$BH,MATCH(S$1,'Published Daily Data'!$B$1:$BH$1,0),TRUE)</f>
        <v>-2901</v>
      </c>
      <c r="T272" s="18">
        <f>VLOOKUP($B272,'Published Daily Data'!$B:$BH,MATCH(T$1,'Published Daily Data'!$B$1:$BH$1,0),TRUE)</f>
        <v>0</v>
      </c>
      <c r="U272" s="18">
        <f>VLOOKUP($B272,'Published Daily Data'!$B:$BH,MATCH(U$1,'Published Daily Data'!$B$1:$BH$1,0),TRUE)</f>
        <v>0</v>
      </c>
      <c r="V272" s="18">
        <f>VLOOKUP($B272,'Published Daily Data'!$B:$BH,MATCH(V$1,'Published Daily Data'!$B$1:$BH$1,0),TRUE)</f>
        <v>6600</v>
      </c>
      <c r="W272" s="18">
        <f>VLOOKUP($B272,'Published Daily Data'!$B:$BH,MATCH(W$1,'Published Daily Data'!$B$1:$BH$1,0),TRUE)</f>
        <v>-4634</v>
      </c>
      <c r="X272" s="18">
        <f>VLOOKUP($B272,'Published Daily Data'!$B:$BH,MATCH(X$1,'Published Daily Data'!$B$1:$BH$1,0),TRUE)</f>
        <v>1011</v>
      </c>
      <c r="Y272" s="18">
        <f>VLOOKUP($B272,'Published Daily Data'!$B:$BH,MATCH(Y$1,'Published Daily Data'!$B$1:$BH$1,0),TRUE)</f>
        <v>67</v>
      </c>
      <c r="Z272" s="18">
        <f>VLOOKUP($B272,'Published Daily Data'!$B:$BH,MATCH(Z$1,'Published Daily Data'!$B$1:$BH$1,0),TRUE)</f>
        <v>1075</v>
      </c>
      <c r="AA272" s="18">
        <f>VLOOKUP($B272,'Published Daily Data'!$B:$BH,MATCH(AA$1,'Published Daily Data'!$B$1:$BH$1,0),TRUE)</f>
        <v>663</v>
      </c>
      <c r="AB272" s="18">
        <f>VLOOKUP($B272,'Published Daily Data'!$B:$BH,MATCH(AB$1,'Published Daily Data'!$B$1:$BH$1,0),TRUE)</f>
        <v>1721</v>
      </c>
      <c r="AC272" s="18">
        <f>VLOOKUP($B272,'Published Daily Data'!$B:$BH,MATCH(AC$1,'Published Daily Data'!$B$1:$BH$1,0),TRUE)</f>
        <v>479</v>
      </c>
      <c r="AD272" s="18">
        <f>VLOOKUP($B272,'Published Daily Data'!$B:$BH,MATCH(AD$1,'Published Daily Data'!$B$1:$BH$1,0),TRUE)</f>
        <v>21701</v>
      </c>
      <c r="AE272" s="18">
        <f>VLOOKUP($B272,'Published Daily Data'!$B:$BH,MATCH(AE$1,'Published Daily Data'!$B$1:$BH$1,0),TRUE)</f>
        <v>6056</v>
      </c>
    </row>
    <row r="273" spans="1:31">
      <c r="A273" s="19"/>
      <c r="B273" s="25">
        <f t="shared" si="5"/>
        <v>44136</v>
      </c>
      <c r="C273" s="18">
        <f>VLOOKUP($B273,'Published Daily Data'!$B:$BH,MATCH(C$1,'Published Daily Data'!$B$1:$BH$1,0),TRUE)</f>
        <v>33868</v>
      </c>
      <c r="D273" s="18">
        <f>VLOOKUP($B273,'Published Daily Data'!$B:$BH,MATCH(D$1,'Published Daily Data'!$B$1:$BH$1,0),TRUE)</f>
        <v>32370</v>
      </c>
      <c r="E273" s="18">
        <f>VLOOKUP($B273,'Published Daily Data'!$B:$BH,MATCH(E$1,'Published Daily Data'!$B$1:$BH$1,0),TRUE)</f>
        <v>22164</v>
      </c>
      <c r="F273" s="18">
        <f>VLOOKUP($B273,'Published Daily Data'!$B:$BH,MATCH(F$1,'Published Daily Data'!$B$1:$BH$1,0),TRUE)</f>
        <v>-10206</v>
      </c>
      <c r="G273" s="18">
        <f>VLOOKUP($B273,'Published Daily Data'!$B:$BH,MATCH(G$1,'Published Daily Data'!$B$1:$BH$1,0),TRUE)</f>
        <v>8935</v>
      </c>
      <c r="H273" s="18">
        <f>VLOOKUP($B273,'Published Daily Data'!$B:$BH,MATCH(H$1,'Published Daily Data'!$B$1:$BH$1,0),TRUE)</f>
        <v>5753</v>
      </c>
      <c r="I273" s="18">
        <f>VLOOKUP($B273,'Published Daily Data'!$B:$BH,MATCH(I$1,'Published Daily Data'!$B$1:$BH$1,0),TRUE)</f>
        <v>0</v>
      </c>
      <c r="J273" s="18">
        <f>VLOOKUP($B273,'Published Daily Data'!$B:$BH,MATCH(J$1,'Published Daily Data'!$B$1:$BH$1,0),TRUE)</f>
        <v>0</v>
      </c>
      <c r="K273" s="18">
        <f>VLOOKUP($B273,'Published Daily Data'!$B:$BH,MATCH(K$1,'Published Daily Data'!$B$1:$BH$1,0),TRUE)</f>
        <v>3</v>
      </c>
      <c r="L273" s="18">
        <f>VLOOKUP($B273,'Published Daily Data'!$B:$BH,MATCH(L$1,'Published Daily Data'!$B$1:$BH$1,0),TRUE)</f>
        <v>2271</v>
      </c>
      <c r="M273" s="18">
        <f>VLOOKUP($B273,'Published Daily Data'!$B:$BH,MATCH(M$1,'Published Daily Data'!$B$1:$BH$1,0),TRUE)</f>
        <v>5070</v>
      </c>
      <c r="N273" s="18">
        <f>VLOOKUP($B273,'Published Daily Data'!$B:$BH,MATCH(N$1,'Published Daily Data'!$B$1:$BH$1,0),TRUE)</f>
        <v>132</v>
      </c>
      <c r="O273" s="18">
        <f>VLOOKUP($B273,'Published Daily Data'!$B:$BH,MATCH(O$1,'Published Daily Data'!$B$1:$BH$1,0),TRUE)</f>
        <v>0</v>
      </c>
      <c r="P273" s="18">
        <f>VLOOKUP($B273,'Published Daily Data'!$B:$BH,MATCH(P$1,'Published Daily Data'!$B$1:$BH$1,0),TRUE)</f>
        <v>-3241</v>
      </c>
      <c r="Q273" s="18">
        <f>VLOOKUP($B273,'Published Daily Data'!$B:$BH,MATCH(Q$1,'Published Daily Data'!$B$1:$BH$1,0),TRUE)</f>
        <v>2257</v>
      </c>
      <c r="R273" s="18">
        <f>VLOOKUP($B273,'Published Daily Data'!$B:$BH,MATCH(R$1,'Published Daily Data'!$B$1:$BH$1,0),TRUE)</f>
        <v>-5873</v>
      </c>
      <c r="S273" s="18">
        <f>VLOOKUP($B273,'Published Daily Data'!$B:$BH,MATCH(S$1,'Published Daily Data'!$B$1:$BH$1,0),TRUE)</f>
        <v>-3028</v>
      </c>
      <c r="T273" s="18">
        <f>VLOOKUP($B273,'Published Daily Data'!$B:$BH,MATCH(T$1,'Published Daily Data'!$B$1:$BH$1,0),TRUE)</f>
        <v>0</v>
      </c>
      <c r="U273" s="18">
        <f>VLOOKUP($B273,'Published Daily Data'!$B:$BH,MATCH(U$1,'Published Daily Data'!$B$1:$BH$1,0),TRUE)</f>
        <v>0</v>
      </c>
      <c r="V273" s="18">
        <f>VLOOKUP($B273,'Published Daily Data'!$B:$BH,MATCH(V$1,'Published Daily Data'!$B$1:$BH$1,0),TRUE)</f>
        <v>5825</v>
      </c>
      <c r="W273" s="18">
        <f>VLOOKUP($B273,'Published Daily Data'!$B:$BH,MATCH(W$1,'Published Daily Data'!$B$1:$BH$1,0),TRUE)</f>
        <v>-6146</v>
      </c>
      <c r="X273" s="18">
        <f>VLOOKUP($B273,'Published Daily Data'!$B:$BH,MATCH(X$1,'Published Daily Data'!$B$1:$BH$1,0),TRUE)</f>
        <v>1013</v>
      </c>
      <c r="Y273" s="18">
        <f>VLOOKUP($B273,'Published Daily Data'!$B:$BH,MATCH(Y$1,'Published Daily Data'!$B$1:$BH$1,0),TRUE)</f>
        <v>70</v>
      </c>
      <c r="Z273" s="18">
        <f>VLOOKUP($B273,'Published Daily Data'!$B:$BH,MATCH(Z$1,'Published Daily Data'!$B$1:$BH$1,0),TRUE)</f>
        <v>1069</v>
      </c>
      <c r="AA273" s="18">
        <f>VLOOKUP($B273,'Published Daily Data'!$B:$BH,MATCH(AA$1,'Published Daily Data'!$B$1:$BH$1,0),TRUE)</f>
        <v>696</v>
      </c>
      <c r="AB273" s="18">
        <f>VLOOKUP($B273,'Published Daily Data'!$B:$BH,MATCH(AB$1,'Published Daily Data'!$B$1:$BH$1,0),TRUE)</f>
        <v>1713</v>
      </c>
      <c r="AC273" s="18">
        <f>VLOOKUP($B273,'Published Daily Data'!$B:$BH,MATCH(AC$1,'Published Daily Data'!$B$1:$BH$1,0),TRUE)</f>
        <v>490</v>
      </c>
      <c r="AD273" s="18">
        <f>VLOOKUP($B273,'Published Daily Data'!$B:$BH,MATCH(AD$1,'Published Daily Data'!$B$1:$BH$1,0),TRUE)</f>
        <v>21192</v>
      </c>
      <c r="AE273" s="18">
        <f>VLOOKUP($B273,'Published Daily Data'!$B:$BH,MATCH(AE$1,'Published Daily Data'!$B$1:$BH$1,0),TRUE)</f>
        <v>6125</v>
      </c>
    </row>
    <row r="274" spans="1:31">
      <c r="A274" s="19"/>
      <c r="B274" s="25">
        <f t="shared" si="5"/>
        <v>44137</v>
      </c>
      <c r="C274" s="18">
        <f>VLOOKUP($B274,'Published Daily Data'!$B:$BH,MATCH(C$1,'Published Daily Data'!$B$1:$BH$1,0),TRUE)</f>
        <v>34799</v>
      </c>
      <c r="D274" s="18">
        <f>VLOOKUP($B274,'Published Daily Data'!$B:$BH,MATCH(D$1,'Published Daily Data'!$B$1:$BH$1,0),TRUE)</f>
        <v>33801</v>
      </c>
      <c r="E274" s="18">
        <f>VLOOKUP($B274,'Published Daily Data'!$B:$BH,MATCH(E$1,'Published Daily Data'!$B$1:$BH$1,0),TRUE)</f>
        <v>23746</v>
      </c>
      <c r="F274" s="18">
        <f>VLOOKUP($B274,'Published Daily Data'!$B:$BH,MATCH(F$1,'Published Daily Data'!$B$1:$BH$1,0),TRUE)</f>
        <v>-10055</v>
      </c>
      <c r="G274" s="18">
        <f>VLOOKUP($B274,'Published Daily Data'!$B:$BH,MATCH(G$1,'Published Daily Data'!$B$1:$BH$1,0),TRUE)</f>
        <v>7725</v>
      </c>
      <c r="H274" s="18">
        <f>VLOOKUP($B274,'Published Daily Data'!$B:$BH,MATCH(H$1,'Published Daily Data'!$B$1:$BH$1,0),TRUE)</f>
        <v>8910</v>
      </c>
      <c r="I274" s="18">
        <f>VLOOKUP($B274,'Published Daily Data'!$B:$BH,MATCH(I$1,'Published Daily Data'!$B$1:$BH$1,0),TRUE)</f>
        <v>0</v>
      </c>
      <c r="J274" s="18">
        <f>VLOOKUP($B274,'Published Daily Data'!$B:$BH,MATCH(J$1,'Published Daily Data'!$B$1:$BH$1,0),TRUE)</f>
        <v>0</v>
      </c>
      <c r="K274" s="18">
        <f>VLOOKUP($B274,'Published Daily Data'!$B:$BH,MATCH(K$1,'Published Daily Data'!$B$1:$BH$1,0),TRUE)</f>
        <v>0</v>
      </c>
      <c r="L274" s="18">
        <f>VLOOKUP($B274,'Published Daily Data'!$B:$BH,MATCH(L$1,'Published Daily Data'!$B$1:$BH$1,0),TRUE)</f>
        <v>2318</v>
      </c>
      <c r="M274" s="18">
        <f>VLOOKUP($B274,'Published Daily Data'!$B:$BH,MATCH(M$1,'Published Daily Data'!$B$1:$BH$1,0),TRUE)</f>
        <v>4637</v>
      </c>
      <c r="N274" s="18">
        <f>VLOOKUP($B274,'Published Daily Data'!$B:$BH,MATCH(N$1,'Published Daily Data'!$B$1:$BH$1,0),TRUE)</f>
        <v>156</v>
      </c>
      <c r="O274" s="18">
        <f>VLOOKUP($B274,'Published Daily Data'!$B:$BH,MATCH(O$1,'Published Daily Data'!$B$1:$BH$1,0),TRUE)</f>
        <v>0</v>
      </c>
      <c r="P274" s="18">
        <f>VLOOKUP($B274,'Published Daily Data'!$B:$BH,MATCH(P$1,'Published Daily Data'!$B$1:$BH$1,0),TRUE)</f>
        <v>609</v>
      </c>
      <c r="Q274" s="18">
        <f>VLOOKUP($B274,'Published Daily Data'!$B:$BH,MATCH(Q$1,'Published Daily Data'!$B$1:$BH$1,0),TRUE)</f>
        <v>2412</v>
      </c>
      <c r="R274" s="18">
        <f>VLOOKUP($B274,'Published Daily Data'!$B:$BH,MATCH(R$1,'Published Daily Data'!$B$1:$BH$1,0),TRUE)</f>
        <v>-10641</v>
      </c>
      <c r="S274" s="18">
        <f>VLOOKUP($B274,'Published Daily Data'!$B:$BH,MATCH(S$1,'Published Daily Data'!$B$1:$BH$1,0),TRUE)</f>
        <v>-3183</v>
      </c>
      <c r="T274" s="18">
        <f>VLOOKUP($B274,'Published Daily Data'!$B:$BH,MATCH(T$1,'Published Daily Data'!$B$1:$BH$1,0),TRUE)</f>
        <v>0</v>
      </c>
      <c r="U274" s="18">
        <f>VLOOKUP($B274,'Published Daily Data'!$B:$BH,MATCH(U$1,'Published Daily Data'!$B$1:$BH$1,0),TRUE)</f>
        <v>0</v>
      </c>
      <c r="V274" s="18">
        <f>VLOOKUP($B274,'Published Daily Data'!$B:$BH,MATCH(V$1,'Published Daily Data'!$B$1:$BH$1,0),TRUE)</f>
        <v>5663</v>
      </c>
      <c r="W274" s="18">
        <f>VLOOKUP($B274,'Published Daily Data'!$B:$BH,MATCH(W$1,'Published Daily Data'!$B$1:$BH$1,0),TRUE)</f>
        <v>-4915</v>
      </c>
      <c r="X274" s="18">
        <f>VLOOKUP($B274,'Published Daily Data'!$B:$BH,MATCH(X$1,'Published Daily Data'!$B$1:$BH$1,0),TRUE)</f>
        <v>1015</v>
      </c>
      <c r="Y274" s="18">
        <f>VLOOKUP($B274,'Published Daily Data'!$B:$BH,MATCH(Y$1,'Published Daily Data'!$B$1:$BH$1,0),TRUE)</f>
        <v>72</v>
      </c>
      <c r="Z274" s="18">
        <f>VLOOKUP($B274,'Published Daily Data'!$B:$BH,MATCH(Z$1,'Published Daily Data'!$B$1:$BH$1,0),TRUE)</f>
        <v>1171</v>
      </c>
      <c r="AA274" s="18">
        <f>VLOOKUP($B274,'Published Daily Data'!$B:$BH,MATCH(AA$1,'Published Daily Data'!$B$1:$BH$1,0),TRUE)</f>
        <v>687</v>
      </c>
      <c r="AB274" s="18">
        <f>VLOOKUP($B274,'Published Daily Data'!$B:$BH,MATCH(AB$1,'Published Daily Data'!$B$1:$BH$1,0),TRUE)</f>
        <v>1494</v>
      </c>
      <c r="AC274" s="18">
        <f>VLOOKUP($B274,'Published Daily Data'!$B:$BH,MATCH(AC$1,'Published Daily Data'!$B$1:$BH$1,0),TRUE)</f>
        <v>549</v>
      </c>
      <c r="AD274" s="18">
        <f>VLOOKUP($B274,'Published Daily Data'!$B:$BH,MATCH(AD$1,'Published Daily Data'!$B$1:$BH$1,0),TRUE)</f>
        <v>22294</v>
      </c>
      <c r="AE274" s="18">
        <f>VLOOKUP($B274,'Published Daily Data'!$B:$BH,MATCH(AE$1,'Published Daily Data'!$B$1:$BH$1,0),TRUE)</f>
        <v>6212</v>
      </c>
    </row>
    <row r="275" spans="1:31">
      <c r="A275" s="19"/>
      <c r="B275" s="25">
        <f t="shared" si="5"/>
        <v>44138</v>
      </c>
      <c r="C275" s="18">
        <f>VLOOKUP($B275,'Published Daily Data'!$B:$BH,MATCH(C$1,'Published Daily Data'!$B$1:$BH$1,0),TRUE)</f>
        <v>34620</v>
      </c>
      <c r="D275" s="18">
        <f>VLOOKUP($B275,'Published Daily Data'!$B:$BH,MATCH(D$1,'Published Daily Data'!$B$1:$BH$1,0),TRUE)</f>
        <v>33751</v>
      </c>
      <c r="E275" s="18">
        <f>VLOOKUP($B275,'Published Daily Data'!$B:$BH,MATCH(E$1,'Published Daily Data'!$B$1:$BH$1,0),TRUE)</f>
        <v>25810</v>
      </c>
      <c r="F275" s="18">
        <f>VLOOKUP($B275,'Published Daily Data'!$B:$BH,MATCH(F$1,'Published Daily Data'!$B$1:$BH$1,0),TRUE)</f>
        <v>-7941</v>
      </c>
      <c r="G275" s="18">
        <f>VLOOKUP($B275,'Published Daily Data'!$B:$BH,MATCH(G$1,'Published Daily Data'!$B$1:$BH$1,0),TRUE)</f>
        <v>8202</v>
      </c>
      <c r="H275" s="18">
        <f>VLOOKUP($B275,'Published Daily Data'!$B:$BH,MATCH(H$1,'Published Daily Data'!$B$1:$BH$1,0),TRUE)</f>
        <v>6473</v>
      </c>
      <c r="I275" s="18">
        <f>VLOOKUP($B275,'Published Daily Data'!$B:$BH,MATCH(I$1,'Published Daily Data'!$B$1:$BH$1,0),TRUE)</f>
        <v>0</v>
      </c>
      <c r="J275" s="18">
        <f>VLOOKUP($B275,'Published Daily Data'!$B:$BH,MATCH(J$1,'Published Daily Data'!$B$1:$BH$1,0),TRUE)</f>
        <v>0</v>
      </c>
      <c r="K275" s="18">
        <f>VLOOKUP($B275,'Published Daily Data'!$B:$BH,MATCH(K$1,'Published Daily Data'!$B$1:$BH$1,0),TRUE)</f>
        <v>0</v>
      </c>
      <c r="L275" s="18">
        <f>VLOOKUP($B275,'Published Daily Data'!$B:$BH,MATCH(L$1,'Published Daily Data'!$B$1:$BH$1,0),TRUE)</f>
        <v>2102</v>
      </c>
      <c r="M275" s="18">
        <f>VLOOKUP($B275,'Published Daily Data'!$B:$BH,MATCH(M$1,'Published Daily Data'!$B$1:$BH$1,0),TRUE)</f>
        <v>8859</v>
      </c>
      <c r="N275" s="18">
        <f>VLOOKUP($B275,'Published Daily Data'!$B:$BH,MATCH(N$1,'Published Daily Data'!$B$1:$BH$1,0),TRUE)</f>
        <v>174</v>
      </c>
      <c r="O275" s="18">
        <f>VLOOKUP($B275,'Published Daily Data'!$B:$BH,MATCH(O$1,'Published Daily Data'!$B$1:$BH$1,0),TRUE)</f>
        <v>0</v>
      </c>
      <c r="P275" s="18">
        <f>VLOOKUP($B275,'Published Daily Data'!$B:$BH,MATCH(P$1,'Published Daily Data'!$B$1:$BH$1,0),TRUE)</f>
        <v>2504</v>
      </c>
      <c r="Q275" s="18">
        <f>VLOOKUP($B275,'Published Daily Data'!$B:$BH,MATCH(Q$1,'Published Daily Data'!$B$1:$BH$1,0),TRUE)</f>
        <v>1680</v>
      </c>
      <c r="R275" s="18">
        <f>VLOOKUP($B275,'Published Daily Data'!$B:$BH,MATCH(R$1,'Published Daily Data'!$B$1:$BH$1,0),TRUE)</f>
        <v>-9838</v>
      </c>
      <c r="S275" s="18">
        <f>VLOOKUP($B275,'Published Daily Data'!$B:$BH,MATCH(S$1,'Published Daily Data'!$B$1:$BH$1,0),TRUE)</f>
        <v>-3192</v>
      </c>
      <c r="T275" s="18">
        <f>VLOOKUP($B275,'Published Daily Data'!$B:$BH,MATCH(T$1,'Published Daily Data'!$B$1:$BH$1,0),TRUE)</f>
        <v>0</v>
      </c>
      <c r="U275" s="18">
        <f>VLOOKUP($B275,'Published Daily Data'!$B:$BH,MATCH(U$1,'Published Daily Data'!$B$1:$BH$1,0),TRUE)</f>
        <v>0</v>
      </c>
      <c r="V275" s="18">
        <f>VLOOKUP($B275,'Published Daily Data'!$B:$BH,MATCH(V$1,'Published Daily Data'!$B$1:$BH$1,0),TRUE)</f>
        <v>5330</v>
      </c>
      <c r="W275" s="18">
        <f>VLOOKUP($B275,'Published Daily Data'!$B:$BH,MATCH(W$1,'Published Daily Data'!$B$1:$BH$1,0),TRUE)</f>
        <v>-4425</v>
      </c>
      <c r="X275" s="18">
        <f>VLOOKUP($B275,'Published Daily Data'!$B:$BH,MATCH(X$1,'Published Daily Data'!$B$1:$BH$1,0),TRUE)</f>
        <v>1003</v>
      </c>
      <c r="Y275" s="18">
        <f>VLOOKUP($B275,'Published Daily Data'!$B:$BH,MATCH(Y$1,'Published Daily Data'!$B$1:$BH$1,0),TRUE)</f>
        <v>70</v>
      </c>
      <c r="Z275" s="18">
        <f>VLOOKUP($B275,'Published Daily Data'!$B:$BH,MATCH(Z$1,'Published Daily Data'!$B$1:$BH$1,0),TRUE)</f>
        <v>1176</v>
      </c>
      <c r="AA275" s="18">
        <f>VLOOKUP($B275,'Published Daily Data'!$B:$BH,MATCH(AA$1,'Published Daily Data'!$B$1:$BH$1,0),TRUE)</f>
        <v>686</v>
      </c>
      <c r="AB275" s="18">
        <f>VLOOKUP($B275,'Published Daily Data'!$B:$BH,MATCH(AB$1,'Published Daily Data'!$B$1:$BH$1,0),TRUE)</f>
        <v>1121</v>
      </c>
      <c r="AC275" s="18">
        <f>VLOOKUP($B275,'Published Daily Data'!$B:$BH,MATCH(AC$1,'Published Daily Data'!$B$1:$BH$1,0),TRUE)</f>
        <v>490</v>
      </c>
      <c r="AD275" s="18">
        <f>VLOOKUP($B275,'Published Daily Data'!$B:$BH,MATCH(AD$1,'Published Daily Data'!$B$1:$BH$1,0),TRUE)</f>
        <v>22486</v>
      </c>
      <c r="AE275" s="18">
        <f>VLOOKUP($B275,'Published Daily Data'!$B:$BH,MATCH(AE$1,'Published Daily Data'!$B$1:$BH$1,0),TRUE)</f>
        <v>6187</v>
      </c>
    </row>
    <row r="276" spans="1:31">
      <c r="A276" s="19"/>
      <c r="B276" s="25">
        <f t="shared" si="5"/>
        <v>44139</v>
      </c>
      <c r="C276" s="18">
        <f>VLOOKUP($B276,'Published Daily Data'!$B:$BH,MATCH(C$1,'Published Daily Data'!$B$1:$BH$1,0),TRUE)</f>
        <v>35065</v>
      </c>
      <c r="D276" s="18">
        <f>VLOOKUP($B276,'Published Daily Data'!$B:$BH,MATCH(D$1,'Published Daily Data'!$B$1:$BH$1,0),TRUE)</f>
        <v>33681</v>
      </c>
      <c r="E276" s="18">
        <f>VLOOKUP($B276,'Published Daily Data'!$B:$BH,MATCH(E$1,'Published Daily Data'!$B$1:$BH$1,0),TRUE)</f>
        <v>26620</v>
      </c>
      <c r="F276" s="18">
        <f>VLOOKUP($B276,'Published Daily Data'!$B:$BH,MATCH(F$1,'Published Daily Data'!$B$1:$BH$1,0),TRUE)</f>
        <v>-7061</v>
      </c>
      <c r="G276" s="18">
        <f>VLOOKUP($B276,'Published Daily Data'!$B:$BH,MATCH(G$1,'Published Daily Data'!$B$1:$BH$1,0),TRUE)</f>
        <v>8306</v>
      </c>
      <c r="H276" s="18">
        <f>VLOOKUP($B276,'Published Daily Data'!$B:$BH,MATCH(H$1,'Published Daily Data'!$B$1:$BH$1,0),TRUE)</f>
        <v>6885</v>
      </c>
      <c r="I276" s="18">
        <f>VLOOKUP($B276,'Published Daily Data'!$B:$BH,MATCH(I$1,'Published Daily Data'!$B$1:$BH$1,0),TRUE)</f>
        <v>0</v>
      </c>
      <c r="J276" s="18">
        <f>VLOOKUP($B276,'Published Daily Data'!$B:$BH,MATCH(J$1,'Published Daily Data'!$B$1:$BH$1,0),TRUE)</f>
        <v>0</v>
      </c>
      <c r="K276" s="18">
        <f>VLOOKUP($B276,'Published Daily Data'!$B:$BH,MATCH(K$1,'Published Daily Data'!$B$1:$BH$1,0),TRUE)</f>
        <v>0</v>
      </c>
      <c r="L276" s="18">
        <f>VLOOKUP($B276,'Published Daily Data'!$B:$BH,MATCH(L$1,'Published Daily Data'!$B$1:$BH$1,0),TRUE)</f>
        <v>2158</v>
      </c>
      <c r="M276" s="18">
        <f>VLOOKUP($B276,'Published Daily Data'!$B:$BH,MATCH(M$1,'Published Daily Data'!$B$1:$BH$1,0),TRUE)</f>
        <v>9101</v>
      </c>
      <c r="N276" s="18">
        <f>VLOOKUP($B276,'Published Daily Data'!$B:$BH,MATCH(N$1,'Published Daily Data'!$B$1:$BH$1,0),TRUE)</f>
        <v>170</v>
      </c>
      <c r="O276" s="18">
        <f>VLOOKUP($B276,'Published Daily Data'!$B:$BH,MATCH(O$1,'Published Daily Data'!$B$1:$BH$1,0),TRUE)</f>
        <v>0</v>
      </c>
      <c r="P276" s="18">
        <f>VLOOKUP($B276,'Published Daily Data'!$B:$BH,MATCH(P$1,'Published Daily Data'!$B$1:$BH$1,0),TRUE)</f>
        <v>255</v>
      </c>
      <c r="Q276" s="18">
        <f>VLOOKUP($B276,'Published Daily Data'!$B:$BH,MATCH(Q$1,'Published Daily Data'!$B$1:$BH$1,0),TRUE)</f>
        <v>2791</v>
      </c>
      <c r="R276" s="18">
        <f>VLOOKUP($B276,'Published Daily Data'!$B:$BH,MATCH(R$1,'Published Daily Data'!$B$1:$BH$1,0),TRUE)</f>
        <v>-4802</v>
      </c>
      <c r="S276" s="18">
        <f>VLOOKUP($B276,'Published Daily Data'!$B:$BH,MATCH(S$1,'Published Daily Data'!$B$1:$BH$1,0),TRUE)</f>
        <v>-3481</v>
      </c>
      <c r="T276" s="18">
        <f>VLOOKUP($B276,'Published Daily Data'!$B:$BH,MATCH(T$1,'Published Daily Data'!$B$1:$BH$1,0),TRUE)</f>
        <v>0</v>
      </c>
      <c r="U276" s="18">
        <f>VLOOKUP($B276,'Published Daily Data'!$B:$BH,MATCH(U$1,'Published Daily Data'!$B$1:$BH$1,0),TRUE)</f>
        <v>0</v>
      </c>
      <c r="V276" s="18">
        <f>VLOOKUP($B276,'Published Daily Data'!$B:$BH,MATCH(V$1,'Published Daily Data'!$B$1:$BH$1,0),TRUE)</f>
        <v>3495</v>
      </c>
      <c r="W276" s="18">
        <f>VLOOKUP($B276,'Published Daily Data'!$B:$BH,MATCH(W$1,'Published Daily Data'!$B$1:$BH$1,0),TRUE)</f>
        <v>-5319</v>
      </c>
      <c r="X276" s="18">
        <f>VLOOKUP($B276,'Published Daily Data'!$B:$BH,MATCH(X$1,'Published Daily Data'!$B$1:$BH$1,0),TRUE)</f>
        <v>1035</v>
      </c>
      <c r="Y276" s="18">
        <f>VLOOKUP($B276,'Published Daily Data'!$B:$BH,MATCH(Y$1,'Published Daily Data'!$B$1:$BH$1,0),TRUE)</f>
        <v>72</v>
      </c>
      <c r="Z276" s="18">
        <f>VLOOKUP($B276,'Published Daily Data'!$B:$BH,MATCH(Z$1,'Published Daily Data'!$B$1:$BH$1,0),TRUE)</f>
        <v>1183</v>
      </c>
      <c r="AA276" s="18">
        <f>VLOOKUP($B276,'Published Daily Data'!$B:$BH,MATCH(AA$1,'Published Daily Data'!$B$1:$BH$1,0),TRUE)</f>
        <v>658</v>
      </c>
      <c r="AB276" s="18">
        <f>VLOOKUP($B276,'Published Daily Data'!$B:$BH,MATCH(AB$1,'Published Daily Data'!$B$1:$BH$1,0),TRUE)</f>
        <v>1119</v>
      </c>
      <c r="AC276" s="18">
        <f>VLOOKUP($B276,'Published Daily Data'!$B:$BH,MATCH(AC$1,'Published Daily Data'!$B$1:$BH$1,0),TRUE)</f>
        <v>472</v>
      </c>
      <c r="AD276" s="18">
        <f>VLOOKUP($B276,'Published Daily Data'!$B:$BH,MATCH(AD$1,'Published Daily Data'!$B$1:$BH$1,0),TRUE)</f>
        <v>22406</v>
      </c>
      <c r="AE276" s="18">
        <f>VLOOKUP($B276,'Published Daily Data'!$B:$BH,MATCH(AE$1,'Published Daily Data'!$B$1:$BH$1,0),TRUE)</f>
        <v>6180</v>
      </c>
    </row>
    <row r="277" spans="1:31">
      <c r="A277" s="19"/>
      <c r="B277" s="25">
        <f t="shared" si="5"/>
        <v>44140</v>
      </c>
      <c r="C277" s="18">
        <f>VLOOKUP($B277,'Published Daily Data'!$B:$BH,MATCH(C$1,'Published Daily Data'!$B$1:$BH$1,0),TRUE)</f>
        <v>35236</v>
      </c>
      <c r="D277" s="18">
        <f>VLOOKUP($B277,'Published Daily Data'!$B:$BH,MATCH(D$1,'Published Daily Data'!$B$1:$BH$1,0),TRUE)</f>
        <v>33604</v>
      </c>
      <c r="E277" s="18">
        <f>VLOOKUP($B277,'Published Daily Data'!$B:$BH,MATCH(E$1,'Published Daily Data'!$B$1:$BH$1,0),TRUE)</f>
        <v>35100</v>
      </c>
      <c r="F277" s="18">
        <f>VLOOKUP($B277,'Published Daily Data'!$B:$BH,MATCH(F$1,'Published Daily Data'!$B$1:$BH$1,0),TRUE)</f>
        <v>1496</v>
      </c>
      <c r="G277" s="18">
        <f>VLOOKUP($B277,'Published Daily Data'!$B:$BH,MATCH(G$1,'Published Daily Data'!$B$1:$BH$1,0),TRUE)</f>
        <v>15566</v>
      </c>
      <c r="H277" s="18">
        <f>VLOOKUP($B277,'Published Daily Data'!$B:$BH,MATCH(H$1,'Published Daily Data'!$B$1:$BH$1,0),TRUE)</f>
        <v>14512</v>
      </c>
      <c r="I277" s="18">
        <f>VLOOKUP($B277,'Published Daily Data'!$B:$BH,MATCH(I$1,'Published Daily Data'!$B$1:$BH$1,0),TRUE)</f>
        <v>0</v>
      </c>
      <c r="J277" s="18">
        <f>VLOOKUP($B277,'Published Daily Data'!$B:$BH,MATCH(J$1,'Published Daily Data'!$B$1:$BH$1,0),TRUE)</f>
        <v>0</v>
      </c>
      <c r="K277" s="18">
        <f>VLOOKUP($B277,'Published Daily Data'!$B:$BH,MATCH(K$1,'Published Daily Data'!$B$1:$BH$1,0),TRUE)</f>
        <v>0</v>
      </c>
      <c r="L277" s="18">
        <f>VLOOKUP($B277,'Published Daily Data'!$B:$BH,MATCH(L$1,'Published Daily Data'!$B$1:$BH$1,0),TRUE)</f>
        <v>2342</v>
      </c>
      <c r="M277" s="18">
        <f>VLOOKUP($B277,'Published Daily Data'!$B:$BH,MATCH(M$1,'Published Daily Data'!$B$1:$BH$1,0),TRUE)</f>
        <v>2522</v>
      </c>
      <c r="N277" s="18">
        <f>VLOOKUP($B277,'Published Daily Data'!$B:$BH,MATCH(N$1,'Published Daily Data'!$B$1:$BH$1,0),TRUE)</f>
        <v>158</v>
      </c>
      <c r="O277" s="18">
        <f>VLOOKUP($B277,'Published Daily Data'!$B:$BH,MATCH(O$1,'Published Daily Data'!$B$1:$BH$1,0),TRUE)</f>
        <v>0</v>
      </c>
      <c r="P277" s="18">
        <f>VLOOKUP($B277,'Published Daily Data'!$B:$BH,MATCH(P$1,'Published Daily Data'!$B$1:$BH$1,0),TRUE)</f>
        <v>-560</v>
      </c>
      <c r="Q277" s="18">
        <f>VLOOKUP($B277,'Published Daily Data'!$B:$BH,MATCH(Q$1,'Published Daily Data'!$B$1:$BH$1,0),TRUE)</f>
        <v>9321</v>
      </c>
      <c r="R277" s="18">
        <f>VLOOKUP($B277,'Published Daily Data'!$B:$BH,MATCH(R$1,'Published Daily Data'!$B$1:$BH$1,0),TRUE)</f>
        <v>-2526</v>
      </c>
      <c r="S277" s="18">
        <f>VLOOKUP($B277,'Published Daily Data'!$B:$BH,MATCH(S$1,'Published Daily Data'!$B$1:$BH$1,0),TRUE)</f>
        <v>-3548</v>
      </c>
      <c r="T277" s="18">
        <f>VLOOKUP($B277,'Published Daily Data'!$B:$BH,MATCH(T$1,'Published Daily Data'!$B$1:$BH$1,0),TRUE)</f>
        <v>0</v>
      </c>
      <c r="U277" s="18">
        <f>VLOOKUP($B277,'Published Daily Data'!$B:$BH,MATCH(U$1,'Published Daily Data'!$B$1:$BH$1,0),TRUE)</f>
        <v>0</v>
      </c>
      <c r="V277" s="18">
        <f>VLOOKUP($B277,'Published Daily Data'!$B:$BH,MATCH(V$1,'Published Daily Data'!$B$1:$BH$1,0),TRUE)</f>
        <v>392</v>
      </c>
      <c r="W277" s="18">
        <f>VLOOKUP($B277,'Published Daily Data'!$B:$BH,MATCH(W$1,'Published Daily Data'!$B$1:$BH$1,0),TRUE)</f>
        <v>-1583</v>
      </c>
      <c r="X277" s="18">
        <f>VLOOKUP($B277,'Published Daily Data'!$B:$BH,MATCH(X$1,'Published Daily Data'!$B$1:$BH$1,0),TRUE)</f>
        <v>1037</v>
      </c>
      <c r="Y277" s="18">
        <f>VLOOKUP($B277,'Published Daily Data'!$B:$BH,MATCH(Y$1,'Published Daily Data'!$B$1:$BH$1,0),TRUE)</f>
        <v>71</v>
      </c>
      <c r="Z277" s="18">
        <f>VLOOKUP($B277,'Published Daily Data'!$B:$BH,MATCH(Z$1,'Published Daily Data'!$B$1:$BH$1,0),TRUE)</f>
        <v>1185</v>
      </c>
      <c r="AA277" s="18">
        <f>VLOOKUP($B277,'Published Daily Data'!$B:$BH,MATCH(AA$1,'Published Daily Data'!$B$1:$BH$1,0),TRUE)</f>
        <v>650</v>
      </c>
      <c r="AB277" s="18">
        <f>VLOOKUP($B277,'Published Daily Data'!$B:$BH,MATCH(AB$1,'Published Daily Data'!$B$1:$BH$1,0),TRUE)</f>
        <v>1195</v>
      </c>
      <c r="AC277" s="18">
        <f>VLOOKUP($B277,'Published Daily Data'!$B:$BH,MATCH(AC$1,'Published Daily Data'!$B$1:$BH$1,0),TRUE)</f>
        <v>461</v>
      </c>
      <c r="AD277" s="18">
        <f>VLOOKUP($B277,'Published Daily Data'!$B:$BH,MATCH(AD$1,'Published Daily Data'!$B$1:$BH$1,0),TRUE)</f>
        <v>22205</v>
      </c>
      <c r="AE277" s="18">
        <f>VLOOKUP($B277,'Published Daily Data'!$B:$BH,MATCH(AE$1,'Published Daily Data'!$B$1:$BH$1,0),TRUE)</f>
        <v>6217</v>
      </c>
    </row>
    <row r="278" spans="1:31">
      <c r="A278" s="19"/>
      <c r="B278" s="25">
        <f t="shared" si="5"/>
        <v>44141</v>
      </c>
      <c r="C278" s="18">
        <f>VLOOKUP($B278,'Published Daily Data'!$B:$BH,MATCH(C$1,'Published Daily Data'!$B$1:$BH$1,0),TRUE)</f>
        <v>34481</v>
      </c>
      <c r="D278" s="18">
        <f>VLOOKUP($B278,'Published Daily Data'!$B:$BH,MATCH(D$1,'Published Daily Data'!$B$1:$BH$1,0),TRUE)</f>
        <v>33440</v>
      </c>
      <c r="E278" s="18">
        <f>VLOOKUP($B278,'Published Daily Data'!$B:$BH,MATCH(E$1,'Published Daily Data'!$B$1:$BH$1,0),TRUE)</f>
        <v>45770</v>
      </c>
      <c r="F278" s="18">
        <f>VLOOKUP($B278,'Published Daily Data'!$B:$BH,MATCH(F$1,'Published Daily Data'!$B$1:$BH$1,0),TRUE)</f>
        <v>12330</v>
      </c>
      <c r="G278" s="18">
        <f>VLOOKUP($B278,'Published Daily Data'!$B:$BH,MATCH(G$1,'Published Daily Data'!$B$1:$BH$1,0),TRUE)</f>
        <v>22731</v>
      </c>
      <c r="H278" s="18">
        <f>VLOOKUP($B278,'Published Daily Data'!$B:$BH,MATCH(H$1,'Published Daily Data'!$B$1:$BH$1,0),TRUE)</f>
        <v>14694</v>
      </c>
      <c r="I278" s="18">
        <f>VLOOKUP($B278,'Published Daily Data'!$B:$BH,MATCH(I$1,'Published Daily Data'!$B$1:$BH$1,0),TRUE)</f>
        <v>0</v>
      </c>
      <c r="J278" s="18">
        <f>VLOOKUP($B278,'Published Daily Data'!$B:$BH,MATCH(J$1,'Published Daily Data'!$B$1:$BH$1,0),TRUE)</f>
        <v>0</v>
      </c>
      <c r="K278" s="18">
        <f>VLOOKUP($B278,'Published Daily Data'!$B:$BH,MATCH(K$1,'Published Daily Data'!$B$1:$BH$1,0),TRUE)</f>
        <v>0</v>
      </c>
      <c r="L278" s="18">
        <f>VLOOKUP($B278,'Published Daily Data'!$B:$BH,MATCH(L$1,'Published Daily Data'!$B$1:$BH$1,0),TRUE)</f>
        <v>1877</v>
      </c>
      <c r="M278" s="18">
        <f>VLOOKUP($B278,'Published Daily Data'!$B:$BH,MATCH(M$1,'Published Daily Data'!$B$1:$BH$1,0),TRUE)</f>
        <v>6326</v>
      </c>
      <c r="N278" s="18">
        <f>VLOOKUP($B278,'Published Daily Data'!$B:$BH,MATCH(N$1,'Published Daily Data'!$B$1:$BH$1,0),TRUE)</f>
        <v>142</v>
      </c>
      <c r="O278" s="18">
        <f>VLOOKUP($B278,'Published Daily Data'!$B:$BH,MATCH(O$1,'Published Daily Data'!$B$1:$BH$1,0),TRUE)</f>
        <v>0</v>
      </c>
      <c r="P278" s="18">
        <f>VLOOKUP($B278,'Published Daily Data'!$B:$BH,MATCH(P$1,'Published Daily Data'!$B$1:$BH$1,0),TRUE)</f>
        <v>6430</v>
      </c>
      <c r="Q278" s="18">
        <f>VLOOKUP($B278,'Published Daily Data'!$B:$BH,MATCH(Q$1,'Published Daily Data'!$B$1:$BH$1,0),TRUE)</f>
        <v>9660</v>
      </c>
      <c r="R278" s="18">
        <f>VLOOKUP($B278,'Published Daily Data'!$B:$BH,MATCH(R$1,'Published Daily Data'!$B$1:$BH$1,0),TRUE)</f>
        <v>-6408</v>
      </c>
      <c r="S278" s="18">
        <f>VLOOKUP($B278,'Published Daily Data'!$B:$BH,MATCH(S$1,'Published Daily Data'!$B$1:$BH$1,0),TRUE)</f>
        <v>-3193</v>
      </c>
      <c r="T278" s="18">
        <f>VLOOKUP($B278,'Published Daily Data'!$B:$BH,MATCH(T$1,'Published Daily Data'!$B$1:$BH$1,0),TRUE)</f>
        <v>0</v>
      </c>
      <c r="U278" s="18">
        <f>VLOOKUP($B278,'Published Daily Data'!$B:$BH,MATCH(U$1,'Published Daily Data'!$B$1:$BH$1,0),TRUE)</f>
        <v>0</v>
      </c>
      <c r="V278" s="18">
        <f>VLOOKUP($B278,'Published Daily Data'!$B:$BH,MATCH(V$1,'Published Daily Data'!$B$1:$BH$1,0),TRUE)</f>
        <v>1774</v>
      </c>
      <c r="W278" s="18">
        <f>VLOOKUP($B278,'Published Daily Data'!$B:$BH,MATCH(W$1,'Published Daily Data'!$B$1:$BH$1,0),TRUE)</f>
        <v>4067</v>
      </c>
      <c r="X278" s="18">
        <f>VLOOKUP($B278,'Published Daily Data'!$B:$BH,MATCH(X$1,'Published Daily Data'!$B$1:$BH$1,0),TRUE)</f>
        <v>1065</v>
      </c>
      <c r="Y278" s="18">
        <f>VLOOKUP($B278,'Published Daily Data'!$B:$BH,MATCH(Y$1,'Published Daily Data'!$B$1:$BH$1,0),TRUE)</f>
        <v>70</v>
      </c>
      <c r="Z278" s="18">
        <f>VLOOKUP($B278,'Published Daily Data'!$B:$BH,MATCH(Z$1,'Published Daily Data'!$B$1:$BH$1,0),TRUE)</f>
        <v>1153</v>
      </c>
      <c r="AA278" s="18">
        <f>VLOOKUP($B278,'Published Daily Data'!$B:$BH,MATCH(AA$1,'Published Daily Data'!$B$1:$BH$1,0),TRUE)</f>
        <v>655</v>
      </c>
      <c r="AB278" s="18">
        <f>VLOOKUP($B278,'Published Daily Data'!$B:$BH,MATCH(AB$1,'Published Daily Data'!$B$1:$BH$1,0),TRUE)</f>
        <v>1248</v>
      </c>
      <c r="AC278" s="18">
        <f>VLOOKUP($B278,'Published Daily Data'!$B:$BH,MATCH(AC$1,'Published Daily Data'!$B$1:$BH$1,0),TRUE)</f>
        <v>527</v>
      </c>
      <c r="AD278" s="18">
        <f>VLOOKUP($B278,'Published Daily Data'!$B:$BH,MATCH(AD$1,'Published Daily Data'!$B$1:$BH$1,0),TRUE)</f>
        <v>22036</v>
      </c>
      <c r="AE278" s="18">
        <f>VLOOKUP($B278,'Published Daily Data'!$B:$BH,MATCH(AE$1,'Published Daily Data'!$B$1:$BH$1,0),TRUE)</f>
        <v>6185</v>
      </c>
    </row>
    <row r="279" spans="1:31">
      <c r="A279" s="19"/>
      <c r="B279" s="25">
        <f t="shared" si="5"/>
        <v>44142</v>
      </c>
      <c r="C279" s="18">
        <f>VLOOKUP($B279,'Published Daily Data'!$B:$BH,MATCH(C$1,'Published Daily Data'!$B$1:$BH$1,0),TRUE)</f>
        <v>33368</v>
      </c>
      <c r="D279" s="18">
        <f>VLOOKUP($B279,'Published Daily Data'!$B:$BH,MATCH(D$1,'Published Daily Data'!$B$1:$BH$1,0),TRUE)</f>
        <v>33377</v>
      </c>
      <c r="E279" s="18">
        <f>VLOOKUP($B279,'Published Daily Data'!$B:$BH,MATCH(E$1,'Published Daily Data'!$B$1:$BH$1,0),TRUE)</f>
        <v>50423</v>
      </c>
      <c r="F279" s="18">
        <f>VLOOKUP($B279,'Published Daily Data'!$B:$BH,MATCH(F$1,'Published Daily Data'!$B$1:$BH$1,0),TRUE)</f>
        <v>17046</v>
      </c>
      <c r="G279" s="18">
        <f>VLOOKUP($B279,'Published Daily Data'!$B:$BH,MATCH(G$1,'Published Daily Data'!$B$1:$BH$1,0),TRUE)</f>
        <v>24190</v>
      </c>
      <c r="H279" s="18">
        <f>VLOOKUP($B279,'Published Daily Data'!$B:$BH,MATCH(H$1,'Published Daily Data'!$B$1:$BH$1,0),TRUE)</f>
        <v>13616</v>
      </c>
      <c r="I279" s="18">
        <f>VLOOKUP($B279,'Published Daily Data'!$B:$BH,MATCH(I$1,'Published Daily Data'!$B$1:$BH$1,0),TRUE)</f>
        <v>0</v>
      </c>
      <c r="J279" s="18">
        <f>VLOOKUP($B279,'Published Daily Data'!$B:$BH,MATCH(J$1,'Published Daily Data'!$B$1:$BH$1,0),TRUE)</f>
        <v>0</v>
      </c>
      <c r="K279" s="18">
        <f>VLOOKUP($B279,'Published Daily Data'!$B:$BH,MATCH(K$1,'Published Daily Data'!$B$1:$BH$1,0),TRUE)</f>
        <v>0</v>
      </c>
      <c r="L279" s="18">
        <f>VLOOKUP($B279,'Published Daily Data'!$B:$BH,MATCH(L$1,'Published Daily Data'!$B$1:$BH$1,0),TRUE)</f>
        <v>1201</v>
      </c>
      <c r="M279" s="18">
        <f>VLOOKUP($B279,'Published Daily Data'!$B:$BH,MATCH(M$1,'Published Daily Data'!$B$1:$BH$1,0),TRUE)</f>
        <v>11268</v>
      </c>
      <c r="N279" s="18">
        <f>VLOOKUP($B279,'Published Daily Data'!$B:$BH,MATCH(N$1,'Published Daily Data'!$B$1:$BH$1,0),TRUE)</f>
        <v>148</v>
      </c>
      <c r="O279" s="18">
        <f>VLOOKUP($B279,'Published Daily Data'!$B:$BH,MATCH(O$1,'Published Daily Data'!$B$1:$BH$1,0),TRUE)</f>
        <v>0</v>
      </c>
      <c r="P279" s="18">
        <f>VLOOKUP($B279,'Published Daily Data'!$B:$BH,MATCH(P$1,'Published Daily Data'!$B$1:$BH$1,0),TRUE)</f>
        <v>9443</v>
      </c>
      <c r="Q279" s="18">
        <f>VLOOKUP($B279,'Published Daily Data'!$B:$BH,MATCH(Q$1,'Published Daily Data'!$B$1:$BH$1,0),TRUE)</f>
        <v>10469</v>
      </c>
      <c r="R279" s="18">
        <f>VLOOKUP($B279,'Published Daily Data'!$B:$BH,MATCH(R$1,'Published Daily Data'!$B$1:$BH$1,0),TRUE)</f>
        <v>-11202</v>
      </c>
      <c r="S279" s="18">
        <f>VLOOKUP($B279,'Published Daily Data'!$B:$BH,MATCH(S$1,'Published Daily Data'!$B$1:$BH$1,0),TRUE)</f>
        <v>-2719</v>
      </c>
      <c r="T279" s="18">
        <f>VLOOKUP($B279,'Published Daily Data'!$B:$BH,MATCH(T$1,'Published Daily Data'!$B$1:$BH$1,0),TRUE)</f>
        <v>0</v>
      </c>
      <c r="U279" s="18">
        <f>VLOOKUP($B279,'Published Daily Data'!$B:$BH,MATCH(U$1,'Published Daily Data'!$B$1:$BH$1,0),TRUE)</f>
        <v>0</v>
      </c>
      <c r="V279" s="18">
        <f>VLOOKUP($B279,'Published Daily Data'!$B:$BH,MATCH(V$1,'Published Daily Data'!$B$1:$BH$1,0),TRUE)</f>
        <v>5133</v>
      </c>
      <c r="W279" s="18">
        <f>VLOOKUP($B279,'Published Daily Data'!$B:$BH,MATCH(W$1,'Published Daily Data'!$B$1:$BH$1,0),TRUE)</f>
        <v>5922</v>
      </c>
      <c r="X279" s="18">
        <f>VLOOKUP($B279,'Published Daily Data'!$B:$BH,MATCH(X$1,'Published Daily Data'!$B$1:$BH$1,0),TRUE)</f>
        <v>1055</v>
      </c>
      <c r="Y279" s="18">
        <f>VLOOKUP($B279,'Published Daily Data'!$B:$BH,MATCH(Y$1,'Published Daily Data'!$B$1:$BH$1,0),TRUE)</f>
        <v>62</v>
      </c>
      <c r="Z279" s="18">
        <f>VLOOKUP($B279,'Published Daily Data'!$B:$BH,MATCH(Z$1,'Published Daily Data'!$B$1:$BH$1,0),TRUE)</f>
        <v>1079</v>
      </c>
      <c r="AA279" s="18">
        <f>VLOOKUP($B279,'Published Daily Data'!$B:$BH,MATCH(AA$1,'Published Daily Data'!$B$1:$BH$1,0),TRUE)</f>
        <v>682</v>
      </c>
      <c r="AB279" s="18">
        <f>VLOOKUP($B279,'Published Daily Data'!$B:$BH,MATCH(AB$1,'Published Daily Data'!$B$1:$BH$1,0),TRUE)</f>
        <v>1225</v>
      </c>
      <c r="AC279" s="18">
        <f>VLOOKUP($B279,'Published Daily Data'!$B:$BH,MATCH(AC$1,'Published Daily Data'!$B$1:$BH$1,0),TRUE)</f>
        <v>506</v>
      </c>
      <c r="AD279" s="18">
        <f>VLOOKUP($B279,'Published Daily Data'!$B:$BH,MATCH(AD$1,'Published Daily Data'!$B$1:$BH$1,0),TRUE)</f>
        <v>22348</v>
      </c>
      <c r="AE279" s="18">
        <f>VLOOKUP($B279,'Published Daily Data'!$B:$BH,MATCH(AE$1,'Published Daily Data'!$B$1:$BH$1,0),TRUE)</f>
        <v>5920</v>
      </c>
    </row>
    <row r="280" spans="1:31">
      <c r="A280" s="19"/>
      <c r="B280" s="25">
        <f t="shared" si="5"/>
        <v>44143</v>
      </c>
      <c r="C280" s="18">
        <f>VLOOKUP($B280,'Published Daily Data'!$B:$BH,MATCH(C$1,'Published Daily Data'!$B$1:$BH$1,0),TRUE)</f>
        <v>33950</v>
      </c>
      <c r="D280" s="18">
        <f>VLOOKUP($B280,'Published Daily Data'!$B:$BH,MATCH(D$1,'Published Daily Data'!$B$1:$BH$1,0),TRUE)</f>
        <v>32790</v>
      </c>
      <c r="E280" s="18">
        <f>VLOOKUP($B280,'Published Daily Data'!$B:$BH,MATCH(E$1,'Published Daily Data'!$B$1:$BH$1,0),TRUE)</f>
        <v>49495</v>
      </c>
      <c r="F280" s="18">
        <f>VLOOKUP($B280,'Published Daily Data'!$B:$BH,MATCH(F$1,'Published Daily Data'!$B$1:$BH$1,0),TRUE)</f>
        <v>16705</v>
      </c>
      <c r="G280" s="18">
        <f>VLOOKUP($B280,'Published Daily Data'!$B:$BH,MATCH(G$1,'Published Daily Data'!$B$1:$BH$1,0),TRUE)</f>
        <v>22180</v>
      </c>
      <c r="H280" s="18">
        <f>VLOOKUP($B280,'Published Daily Data'!$B:$BH,MATCH(H$1,'Published Daily Data'!$B$1:$BH$1,0),TRUE)</f>
        <v>10601</v>
      </c>
      <c r="I280" s="18">
        <f>VLOOKUP($B280,'Published Daily Data'!$B:$BH,MATCH(I$1,'Published Daily Data'!$B$1:$BH$1,0),TRUE)</f>
        <v>0</v>
      </c>
      <c r="J280" s="18">
        <f>VLOOKUP($B280,'Published Daily Data'!$B:$BH,MATCH(J$1,'Published Daily Data'!$B$1:$BH$1,0),TRUE)</f>
        <v>0</v>
      </c>
      <c r="K280" s="18">
        <f>VLOOKUP($B280,'Published Daily Data'!$B:$BH,MATCH(K$1,'Published Daily Data'!$B$1:$BH$1,0),TRUE)</f>
        <v>0</v>
      </c>
      <c r="L280" s="18">
        <f>VLOOKUP($B280,'Published Daily Data'!$B:$BH,MATCH(L$1,'Published Daily Data'!$B$1:$BH$1,0),TRUE)</f>
        <v>2327</v>
      </c>
      <c r="M280" s="18">
        <f>VLOOKUP($B280,'Published Daily Data'!$B:$BH,MATCH(M$1,'Published Daily Data'!$B$1:$BH$1,0),TRUE)</f>
        <v>14214</v>
      </c>
      <c r="N280" s="18">
        <f>VLOOKUP($B280,'Published Daily Data'!$B:$BH,MATCH(N$1,'Published Daily Data'!$B$1:$BH$1,0),TRUE)</f>
        <v>173</v>
      </c>
      <c r="O280" s="18">
        <f>VLOOKUP($B280,'Published Daily Data'!$B:$BH,MATCH(O$1,'Published Daily Data'!$B$1:$BH$1,0),TRUE)</f>
        <v>0</v>
      </c>
      <c r="P280" s="18">
        <f>VLOOKUP($B280,'Published Daily Data'!$B:$BH,MATCH(P$1,'Published Daily Data'!$B$1:$BH$1,0),TRUE)</f>
        <v>11420</v>
      </c>
      <c r="Q280" s="18">
        <f>VLOOKUP($B280,'Published Daily Data'!$B:$BH,MATCH(Q$1,'Published Daily Data'!$B$1:$BH$1,0),TRUE)</f>
        <v>8213</v>
      </c>
      <c r="R280" s="18">
        <f>VLOOKUP($B280,'Published Daily Data'!$B:$BH,MATCH(R$1,'Published Daily Data'!$B$1:$BH$1,0),TRUE)</f>
        <v>-11605</v>
      </c>
      <c r="S280" s="18">
        <f>VLOOKUP($B280,'Published Daily Data'!$B:$BH,MATCH(S$1,'Published Daily Data'!$B$1:$BH$1,0),TRUE)</f>
        <v>-2403</v>
      </c>
      <c r="T280" s="18">
        <f>VLOOKUP($B280,'Published Daily Data'!$B:$BH,MATCH(T$1,'Published Daily Data'!$B$1:$BH$1,0),TRUE)</f>
        <v>0</v>
      </c>
      <c r="U280" s="18">
        <f>VLOOKUP($B280,'Published Daily Data'!$B:$BH,MATCH(U$1,'Published Daily Data'!$B$1:$BH$1,0),TRUE)</f>
        <v>0</v>
      </c>
      <c r="V280" s="18">
        <f>VLOOKUP($B280,'Published Daily Data'!$B:$BH,MATCH(V$1,'Published Daily Data'!$B$1:$BH$1,0),TRUE)</f>
        <v>2487</v>
      </c>
      <c r="W280" s="18">
        <f>VLOOKUP($B280,'Published Daily Data'!$B:$BH,MATCH(W$1,'Published Daily Data'!$B$1:$BH$1,0),TRUE)</f>
        <v>8593</v>
      </c>
      <c r="X280" s="18">
        <f>VLOOKUP($B280,'Published Daily Data'!$B:$BH,MATCH(X$1,'Published Daily Data'!$B$1:$BH$1,0),TRUE)</f>
        <v>909</v>
      </c>
      <c r="Y280" s="18">
        <f>VLOOKUP($B280,'Published Daily Data'!$B:$BH,MATCH(Y$1,'Published Daily Data'!$B$1:$BH$1,0),TRUE)</f>
        <v>72</v>
      </c>
      <c r="Z280" s="18">
        <f>VLOOKUP($B280,'Published Daily Data'!$B:$BH,MATCH(Z$1,'Published Daily Data'!$B$1:$BH$1,0),TRUE)</f>
        <v>1057</v>
      </c>
      <c r="AA280" s="18">
        <f>VLOOKUP($B280,'Published Daily Data'!$B:$BH,MATCH(AA$1,'Published Daily Data'!$B$1:$BH$1,0),TRUE)</f>
        <v>670</v>
      </c>
      <c r="AB280" s="18">
        <f>VLOOKUP($B280,'Published Daily Data'!$B:$BH,MATCH(AB$1,'Published Daily Data'!$B$1:$BH$1,0),TRUE)</f>
        <v>1232</v>
      </c>
      <c r="AC280" s="18">
        <f>VLOOKUP($B280,'Published Daily Data'!$B:$BH,MATCH(AC$1,'Published Daily Data'!$B$1:$BH$1,0),TRUE)</f>
        <v>563</v>
      </c>
      <c r="AD280" s="18">
        <f>VLOOKUP($B280,'Published Daily Data'!$B:$BH,MATCH(AD$1,'Published Daily Data'!$B$1:$BH$1,0),TRUE)</f>
        <v>21974</v>
      </c>
      <c r="AE280" s="18">
        <f>VLOOKUP($B280,'Published Daily Data'!$B:$BH,MATCH(AE$1,'Published Daily Data'!$B$1:$BH$1,0),TRUE)</f>
        <v>5852</v>
      </c>
    </row>
    <row r="281" spans="1:31">
      <c r="A281" s="19"/>
      <c r="B281" s="25">
        <f t="shared" si="5"/>
        <v>44144</v>
      </c>
      <c r="C281" s="18">
        <f>VLOOKUP($B281,'Published Daily Data'!$B:$BH,MATCH(C$1,'Published Daily Data'!$B$1:$BH$1,0),TRUE)</f>
        <v>36238</v>
      </c>
      <c r="D281" s="18">
        <f>VLOOKUP($B281,'Published Daily Data'!$B:$BH,MATCH(D$1,'Published Daily Data'!$B$1:$BH$1,0),TRUE)</f>
        <v>35332</v>
      </c>
      <c r="E281" s="18">
        <f>VLOOKUP($B281,'Published Daily Data'!$B:$BH,MATCH(E$1,'Published Daily Data'!$B$1:$BH$1,0),TRUE)</f>
        <v>49571</v>
      </c>
      <c r="F281" s="18">
        <f>VLOOKUP($B281,'Published Daily Data'!$B:$BH,MATCH(F$1,'Published Daily Data'!$B$1:$BH$1,0),TRUE)</f>
        <v>14239</v>
      </c>
      <c r="G281" s="18">
        <f>VLOOKUP($B281,'Published Daily Data'!$B:$BH,MATCH(G$1,'Published Daily Data'!$B$1:$BH$1,0),TRUE)</f>
        <v>16566</v>
      </c>
      <c r="H281" s="18">
        <f>VLOOKUP($B281,'Published Daily Data'!$B:$BH,MATCH(H$1,'Published Daily Data'!$B$1:$BH$1,0),TRUE)</f>
        <v>16956</v>
      </c>
      <c r="I281" s="18">
        <f>VLOOKUP($B281,'Published Daily Data'!$B:$BH,MATCH(I$1,'Published Daily Data'!$B$1:$BH$1,0),TRUE)</f>
        <v>0</v>
      </c>
      <c r="J281" s="18">
        <f>VLOOKUP($B281,'Published Daily Data'!$B:$BH,MATCH(J$1,'Published Daily Data'!$B$1:$BH$1,0),TRUE)</f>
        <v>0</v>
      </c>
      <c r="K281" s="18">
        <f>VLOOKUP($B281,'Published Daily Data'!$B:$BH,MATCH(K$1,'Published Daily Data'!$B$1:$BH$1,0),TRUE)</f>
        <v>0</v>
      </c>
      <c r="L281" s="18">
        <f>VLOOKUP($B281,'Published Daily Data'!$B:$BH,MATCH(L$1,'Published Daily Data'!$B$1:$BH$1,0),TRUE)</f>
        <v>1968</v>
      </c>
      <c r="M281" s="18">
        <f>VLOOKUP($B281,'Published Daily Data'!$B:$BH,MATCH(M$1,'Published Daily Data'!$B$1:$BH$1,0),TRUE)</f>
        <v>13882</v>
      </c>
      <c r="N281" s="18">
        <f>VLOOKUP($B281,'Published Daily Data'!$B:$BH,MATCH(N$1,'Published Daily Data'!$B$1:$BH$1,0),TRUE)</f>
        <v>199</v>
      </c>
      <c r="O281" s="18">
        <f>VLOOKUP($B281,'Published Daily Data'!$B:$BH,MATCH(O$1,'Published Daily Data'!$B$1:$BH$1,0),TRUE)</f>
        <v>0</v>
      </c>
      <c r="P281" s="18">
        <f>VLOOKUP($B281,'Published Daily Data'!$B:$BH,MATCH(P$1,'Published Daily Data'!$B$1:$BH$1,0),TRUE)</f>
        <v>6320</v>
      </c>
      <c r="Q281" s="18">
        <f>VLOOKUP($B281,'Published Daily Data'!$B:$BH,MATCH(Q$1,'Published Daily Data'!$B$1:$BH$1,0),TRUE)</f>
        <v>10585</v>
      </c>
      <c r="R281" s="18">
        <f>VLOOKUP($B281,'Published Daily Data'!$B:$BH,MATCH(R$1,'Published Daily Data'!$B$1:$BH$1,0),TRUE)</f>
        <v>-7435</v>
      </c>
      <c r="S281" s="18">
        <f>VLOOKUP($B281,'Published Daily Data'!$B:$BH,MATCH(S$1,'Published Daily Data'!$B$1:$BH$1,0),TRUE)</f>
        <v>-2571</v>
      </c>
      <c r="T281" s="18">
        <f>VLOOKUP($B281,'Published Daily Data'!$B:$BH,MATCH(T$1,'Published Daily Data'!$B$1:$BH$1,0),TRUE)</f>
        <v>0</v>
      </c>
      <c r="U281" s="18">
        <f>VLOOKUP($B281,'Published Daily Data'!$B:$BH,MATCH(U$1,'Published Daily Data'!$B$1:$BH$1,0),TRUE)</f>
        <v>0</v>
      </c>
      <c r="V281" s="18">
        <f>VLOOKUP($B281,'Published Daily Data'!$B:$BH,MATCH(V$1,'Published Daily Data'!$B$1:$BH$1,0),TRUE)</f>
        <v>1603</v>
      </c>
      <c r="W281" s="18">
        <f>VLOOKUP($B281,'Published Daily Data'!$B:$BH,MATCH(W$1,'Published Daily Data'!$B$1:$BH$1,0),TRUE)</f>
        <v>5737</v>
      </c>
      <c r="X281" s="18">
        <f>VLOOKUP($B281,'Published Daily Data'!$B:$BH,MATCH(X$1,'Published Daily Data'!$B$1:$BH$1,0),TRUE)</f>
        <v>1000</v>
      </c>
      <c r="Y281" s="18">
        <f>VLOOKUP($B281,'Published Daily Data'!$B:$BH,MATCH(Y$1,'Published Daily Data'!$B$1:$BH$1,0),TRUE)</f>
        <v>72</v>
      </c>
      <c r="Z281" s="18">
        <f>VLOOKUP($B281,'Published Daily Data'!$B:$BH,MATCH(Z$1,'Published Daily Data'!$B$1:$BH$1,0),TRUE)</f>
        <v>1147</v>
      </c>
      <c r="AA281" s="18">
        <f>VLOOKUP($B281,'Published Daily Data'!$B:$BH,MATCH(AA$1,'Published Daily Data'!$B$1:$BH$1,0),TRUE)</f>
        <v>857</v>
      </c>
      <c r="AB281" s="18">
        <f>VLOOKUP($B281,'Published Daily Data'!$B:$BH,MATCH(AB$1,'Published Daily Data'!$B$1:$BH$1,0),TRUE)</f>
        <v>1318</v>
      </c>
      <c r="AC281" s="18">
        <f>VLOOKUP($B281,'Published Daily Data'!$B:$BH,MATCH(AC$1,'Published Daily Data'!$B$1:$BH$1,0),TRUE)</f>
        <v>613</v>
      </c>
      <c r="AD281" s="18">
        <f>VLOOKUP($B281,'Published Daily Data'!$B:$BH,MATCH(AD$1,'Published Daily Data'!$B$1:$BH$1,0),TRUE)</f>
        <v>23336</v>
      </c>
      <c r="AE281" s="18">
        <f>VLOOKUP($B281,'Published Daily Data'!$B:$BH,MATCH(AE$1,'Published Daily Data'!$B$1:$BH$1,0),TRUE)</f>
        <v>6514</v>
      </c>
    </row>
    <row r="282" spans="1:31">
      <c r="A282" s="19"/>
      <c r="B282" s="25">
        <f t="shared" si="5"/>
        <v>44145</v>
      </c>
      <c r="C282" s="18">
        <f>VLOOKUP($B282,'Published Daily Data'!$B:$BH,MATCH(C$1,'Published Daily Data'!$B$1:$BH$1,0),TRUE)</f>
        <v>37264</v>
      </c>
      <c r="D282" s="18">
        <f>VLOOKUP($B282,'Published Daily Data'!$B:$BH,MATCH(D$1,'Published Daily Data'!$B$1:$BH$1,0),TRUE)</f>
        <v>36659</v>
      </c>
      <c r="E282" s="18">
        <f>VLOOKUP($B282,'Published Daily Data'!$B:$BH,MATCH(E$1,'Published Daily Data'!$B$1:$BH$1,0),TRUE)</f>
        <v>47697</v>
      </c>
      <c r="F282" s="18">
        <f>VLOOKUP($B282,'Published Daily Data'!$B:$BH,MATCH(F$1,'Published Daily Data'!$B$1:$BH$1,0),TRUE)</f>
        <v>11038</v>
      </c>
      <c r="G282" s="18">
        <f>VLOOKUP($B282,'Published Daily Data'!$B:$BH,MATCH(G$1,'Published Daily Data'!$B$1:$BH$1,0),TRUE)</f>
        <v>16455</v>
      </c>
      <c r="H282" s="18">
        <f>VLOOKUP($B282,'Published Daily Data'!$B:$BH,MATCH(H$1,'Published Daily Data'!$B$1:$BH$1,0),TRUE)</f>
        <v>14468</v>
      </c>
      <c r="I282" s="18">
        <f>VLOOKUP($B282,'Published Daily Data'!$B:$BH,MATCH(I$1,'Published Daily Data'!$B$1:$BH$1,0),TRUE)</f>
        <v>0</v>
      </c>
      <c r="J282" s="18">
        <f>VLOOKUP($B282,'Published Daily Data'!$B:$BH,MATCH(J$1,'Published Daily Data'!$B$1:$BH$1,0),TRUE)</f>
        <v>0</v>
      </c>
      <c r="K282" s="18">
        <f>VLOOKUP($B282,'Published Daily Data'!$B:$BH,MATCH(K$1,'Published Daily Data'!$B$1:$BH$1,0),TRUE)</f>
        <v>0</v>
      </c>
      <c r="L282" s="18">
        <f>VLOOKUP($B282,'Published Daily Data'!$B:$BH,MATCH(L$1,'Published Daily Data'!$B$1:$BH$1,0),TRUE)</f>
        <v>2489</v>
      </c>
      <c r="M282" s="18">
        <f>VLOOKUP($B282,'Published Daily Data'!$B:$BH,MATCH(M$1,'Published Daily Data'!$B$1:$BH$1,0),TRUE)</f>
        <v>14067</v>
      </c>
      <c r="N282" s="18">
        <f>VLOOKUP($B282,'Published Daily Data'!$B:$BH,MATCH(N$1,'Published Daily Data'!$B$1:$BH$1,0),TRUE)</f>
        <v>218</v>
      </c>
      <c r="O282" s="18">
        <f>VLOOKUP($B282,'Published Daily Data'!$B:$BH,MATCH(O$1,'Published Daily Data'!$B$1:$BH$1,0),TRUE)</f>
        <v>0</v>
      </c>
      <c r="P282" s="18">
        <f>VLOOKUP($B282,'Published Daily Data'!$B:$BH,MATCH(P$1,'Published Daily Data'!$B$1:$BH$1,0),TRUE)</f>
        <v>2564</v>
      </c>
      <c r="Q282" s="18">
        <f>VLOOKUP($B282,'Published Daily Data'!$B:$BH,MATCH(Q$1,'Published Daily Data'!$B$1:$BH$1,0),TRUE)</f>
        <v>10561</v>
      </c>
      <c r="R282" s="18">
        <f>VLOOKUP($B282,'Published Daily Data'!$B:$BH,MATCH(R$1,'Published Daily Data'!$B$1:$BH$1,0),TRUE)</f>
        <v>-6986</v>
      </c>
      <c r="S282" s="18">
        <f>VLOOKUP($B282,'Published Daily Data'!$B:$BH,MATCH(S$1,'Published Daily Data'!$B$1:$BH$1,0),TRUE)</f>
        <v>-2553</v>
      </c>
      <c r="T282" s="18">
        <f>VLOOKUP($B282,'Published Daily Data'!$B:$BH,MATCH(T$1,'Published Daily Data'!$B$1:$BH$1,0),TRUE)</f>
        <v>0</v>
      </c>
      <c r="U282" s="18">
        <f>VLOOKUP($B282,'Published Daily Data'!$B:$BH,MATCH(U$1,'Published Daily Data'!$B$1:$BH$1,0),TRUE)</f>
        <v>0</v>
      </c>
      <c r="V282" s="18">
        <f>VLOOKUP($B282,'Published Daily Data'!$B:$BH,MATCH(V$1,'Published Daily Data'!$B$1:$BH$1,0),TRUE)</f>
        <v>4500</v>
      </c>
      <c r="W282" s="18">
        <f>VLOOKUP($B282,'Published Daily Data'!$B:$BH,MATCH(W$1,'Published Daily Data'!$B$1:$BH$1,0),TRUE)</f>
        <v>2952</v>
      </c>
      <c r="X282" s="18">
        <f>VLOOKUP($B282,'Published Daily Data'!$B:$BH,MATCH(X$1,'Published Daily Data'!$B$1:$BH$1,0),TRUE)</f>
        <v>1016</v>
      </c>
      <c r="Y282" s="18">
        <f>VLOOKUP($B282,'Published Daily Data'!$B:$BH,MATCH(Y$1,'Published Daily Data'!$B$1:$BH$1,0),TRUE)</f>
        <v>72</v>
      </c>
      <c r="Z282" s="18">
        <f>VLOOKUP($B282,'Published Daily Data'!$B:$BH,MATCH(Z$1,'Published Daily Data'!$B$1:$BH$1,0),TRUE)</f>
        <v>1164</v>
      </c>
      <c r="AA282" s="18">
        <f>VLOOKUP($B282,'Published Daily Data'!$B:$BH,MATCH(AA$1,'Published Daily Data'!$B$1:$BH$1,0),TRUE)</f>
        <v>912</v>
      </c>
      <c r="AB282" s="18">
        <f>VLOOKUP($B282,'Published Daily Data'!$B:$BH,MATCH(AB$1,'Published Daily Data'!$B$1:$BH$1,0),TRUE)</f>
        <v>1279</v>
      </c>
      <c r="AC282" s="18">
        <f>VLOOKUP($B282,'Published Daily Data'!$B:$BH,MATCH(AC$1,'Published Daily Data'!$B$1:$BH$1,0),TRUE)</f>
        <v>590</v>
      </c>
      <c r="AD282" s="18">
        <f>VLOOKUP($B282,'Published Daily Data'!$B:$BH,MATCH(AD$1,'Published Daily Data'!$B$1:$BH$1,0),TRUE)</f>
        <v>24289</v>
      </c>
      <c r="AE282" s="18">
        <f>VLOOKUP($B282,'Published Daily Data'!$B:$BH,MATCH(AE$1,'Published Daily Data'!$B$1:$BH$1,0),TRUE)</f>
        <v>6758</v>
      </c>
    </row>
    <row r="283" spans="1:31">
      <c r="A283" s="19"/>
      <c r="B283" s="25">
        <f t="shared" si="5"/>
        <v>44146</v>
      </c>
      <c r="C283" s="18">
        <f>VLOOKUP($B283,'Published Daily Data'!$B:$BH,MATCH(C$1,'Published Daily Data'!$B$1:$BH$1,0),TRUE)</f>
        <v>36944</v>
      </c>
      <c r="D283" s="18">
        <f>VLOOKUP($B283,'Published Daily Data'!$B:$BH,MATCH(D$1,'Published Daily Data'!$B$1:$BH$1,0),TRUE)</f>
        <v>36012</v>
      </c>
      <c r="E283" s="18">
        <f>VLOOKUP($B283,'Published Daily Data'!$B:$BH,MATCH(E$1,'Published Daily Data'!$B$1:$BH$1,0),TRUE)</f>
        <v>45957</v>
      </c>
      <c r="F283" s="18">
        <f>VLOOKUP($B283,'Published Daily Data'!$B:$BH,MATCH(F$1,'Published Daily Data'!$B$1:$BH$1,0),TRUE)</f>
        <v>9945</v>
      </c>
      <c r="G283" s="18">
        <f>VLOOKUP($B283,'Published Daily Data'!$B:$BH,MATCH(G$1,'Published Daily Data'!$B$1:$BH$1,0),TRUE)</f>
        <v>20689</v>
      </c>
      <c r="H283" s="18">
        <f>VLOOKUP($B283,'Published Daily Data'!$B:$BH,MATCH(H$1,'Published Daily Data'!$B$1:$BH$1,0),TRUE)</f>
        <v>14579</v>
      </c>
      <c r="I283" s="18">
        <f>VLOOKUP($B283,'Published Daily Data'!$B:$BH,MATCH(I$1,'Published Daily Data'!$B$1:$BH$1,0),TRUE)</f>
        <v>0</v>
      </c>
      <c r="J283" s="18">
        <f>VLOOKUP($B283,'Published Daily Data'!$B:$BH,MATCH(J$1,'Published Daily Data'!$B$1:$BH$1,0),TRUE)</f>
        <v>0</v>
      </c>
      <c r="K283" s="18">
        <f>VLOOKUP($B283,'Published Daily Data'!$B:$BH,MATCH(K$1,'Published Daily Data'!$B$1:$BH$1,0),TRUE)</f>
        <v>0</v>
      </c>
      <c r="L283" s="18">
        <f>VLOOKUP($B283,'Published Daily Data'!$B:$BH,MATCH(L$1,'Published Daily Data'!$B$1:$BH$1,0),TRUE)</f>
        <v>2353</v>
      </c>
      <c r="M283" s="18">
        <f>VLOOKUP($B283,'Published Daily Data'!$B:$BH,MATCH(M$1,'Published Daily Data'!$B$1:$BH$1,0),TRUE)</f>
        <v>8127</v>
      </c>
      <c r="N283" s="18">
        <f>VLOOKUP($B283,'Published Daily Data'!$B:$BH,MATCH(N$1,'Published Daily Data'!$B$1:$BH$1,0),TRUE)</f>
        <v>209</v>
      </c>
      <c r="O283" s="18">
        <f>VLOOKUP($B283,'Published Daily Data'!$B:$BH,MATCH(O$1,'Published Daily Data'!$B$1:$BH$1,0),TRUE)</f>
        <v>0</v>
      </c>
      <c r="P283" s="18">
        <f>VLOOKUP($B283,'Published Daily Data'!$B:$BH,MATCH(P$1,'Published Daily Data'!$B$1:$BH$1,0),TRUE)</f>
        <v>-830</v>
      </c>
      <c r="Q283" s="18">
        <f>VLOOKUP($B283,'Published Daily Data'!$B:$BH,MATCH(Q$1,'Published Daily Data'!$B$1:$BH$1,0),TRUE)</f>
        <v>9987</v>
      </c>
      <c r="R283" s="18">
        <f>VLOOKUP($B283,'Published Daily Data'!$B:$BH,MATCH(R$1,'Published Daily Data'!$B$1:$BH$1,0),TRUE)</f>
        <v>-4332</v>
      </c>
      <c r="S283" s="18">
        <f>VLOOKUP($B283,'Published Daily Data'!$B:$BH,MATCH(S$1,'Published Daily Data'!$B$1:$BH$1,0),TRUE)</f>
        <v>-2479</v>
      </c>
      <c r="T283" s="18">
        <f>VLOOKUP($B283,'Published Daily Data'!$B:$BH,MATCH(T$1,'Published Daily Data'!$B$1:$BH$1,0),TRUE)</f>
        <v>0</v>
      </c>
      <c r="U283" s="18">
        <f>VLOOKUP($B283,'Published Daily Data'!$B:$BH,MATCH(U$1,'Published Daily Data'!$B$1:$BH$1,0),TRUE)</f>
        <v>0</v>
      </c>
      <c r="V283" s="18">
        <f>VLOOKUP($B283,'Published Daily Data'!$B:$BH,MATCH(V$1,'Published Daily Data'!$B$1:$BH$1,0),TRUE)</f>
        <v>4652</v>
      </c>
      <c r="W283" s="18">
        <f>VLOOKUP($B283,'Published Daily Data'!$B:$BH,MATCH(W$1,'Published Daily Data'!$B$1:$BH$1,0),TRUE)</f>
        <v>2947</v>
      </c>
      <c r="X283" s="18">
        <f>VLOOKUP($B283,'Published Daily Data'!$B:$BH,MATCH(X$1,'Published Daily Data'!$B$1:$BH$1,0),TRUE)</f>
        <v>822</v>
      </c>
      <c r="Y283" s="18">
        <f>VLOOKUP($B283,'Published Daily Data'!$B:$BH,MATCH(Y$1,'Published Daily Data'!$B$1:$BH$1,0),TRUE)</f>
        <v>72</v>
      </c>
      <c r="Z283" s="18">
        <f>VLOOKUP($B283,'Published Daily Data'!$B:$BH,MATCH(Z$1,'Published Daily Data'!$B$1:$BH$1,0),TRUE)</f>
        <v>1138</v>
      </c>
      <c r="AA283" s="18">
        <f>VLOOKUP($B283,'Published Daily Data'!$B:$BH,MATCH(AA$1,'Published Daily Data'!$B$1:$BH$1,0),TRUE)</f>
        <v>909</v>
      </c>
      <c r="AB283" s="18">
        <f>VLOOKUP($B283,'Published Daily Data'!$B:$BH,MATCH(AB$1,'Published Daily Data'!$B$1:$BH$1,0),TRUE)</f>
        <v>1199</v>
      </c>
      <c r="AC283" s="18">
        <f>VLOOKUP($B283,'Published Daily Data'!$B:$BH,MATCH(AC$1,'Published Daily Data'!$B$1:$BH$1,0),TRUE)</f>
        <v>591</v>
      </c>
      <c r="AD283" s="18">
        <f>VLOOKUP($B283,'Published Daily Data'!$B:$BH,MATCH(AD$1,'Published Daily Data'!$B$1:$BH$1,0),TRUE)</f>
        <v>23871</v>
      </c>
      <c r="AE283" s="18">
        <f>VLOOKUP($B283,'Published Daily Data'!$B:$BH,MATCH(AE$1,'Published Daily Data'!$B$1:$BH$1,0),TRUE)</f>
        <v>6812</v>
      </c>
    </row>
    <row r="284" spans="1:31">
      <c r="A284" s="19"/>
      <c r="B284" s="25">
        <f t="shared" si="5"/>
        <v>44147</v>
      </c>
      <c r="C284" s="18">
        <f>VLOOKUP($B284,'Published Daily Data'!$B:$BH,MATCH(C$1,'Published Daily Data'!$B$1:$BH$1,0),TRUE)</f>
        <v>36886</v>
      </c>
      <c r="D284" s="18">
        <f>VLOOKUP($B284,'Published Daily Data'!$B:$BH,MATCH(D$1,'Published Daily Data'!$B$1:$BH$1,0),TRUE)</f>
        <v>36397</v>
      </c>
      <c r="E284" s="18">
        <f>VLOOKUP($B284,'Published Daily Data'!$B:$BH,MATCH(E$1,'Published Daily Data'!$B$1:$BH$1,0),TRUE)</f>
        <v>52079</v>
      </c>
      <c r="F284" s="18">
        <f>VLOOKUP($B284,'Published Daily Data'!$B:$BH,MATCH(F$1,'Published Daily Data'!$B$1:$BH$1,0),TRUE)</f>
        <v>15682</v>
      </c>
      <c r="G284" s="18">
        <f>VLOOKUP($B284,'Published Daily Data'!$B:$BH,MATCH(G$1,'Published Daily Data'!$B$1:$BH$1,0),TRUE)</f>
        <v>26749</v>
      </c>
      <c r="H284" s="18">
        <f>VLOOKUP($B284,'Published Daily Data'!$B:$BH,MATCH(H$1,'Published Daily Data'!$B$1:$BH$1,0),TRUE)</f>
        <v>13970</v>
      </c>
      <c r="I284" s="18">
        <f>VLOOKUP($B284,'Published Daily Data'!$B:$BH,MATCH(I$1,'Published Daily Data'!$B$1:$BH$1,0),TRUE)</f>
        <v>0</v>
      </c>
      <c r="J284" s="18">
        <f>VLOOKUP($B284,'Published Daily Data'!$B:$BH,MATCH(J$1,'Published Daily Data'!$B$1:$BH$1,0),TRUE)</f>
        <v>0</v>
      </c>
      <c r="K284" s="18">
        <f>VLOOKUP($B284,'Published Daily Data'!$B:$BH,MATCH(K$1,'Published Daily Data'!$B$1:$BH$1,0),TRUE)</f>
        <v>0</v>
      </c>
      <c r="L284" s="18">
        <f>VLOOKUP($B284,'Published Daily Data'!$B:$BH,MATCH(L$1,'Published Daily Data'!$B$1:$BH$1,0),TRUE)</f>
        <v>2066</v>
      </c>
      <c r="M284" s="18">
        <f>VLOOKUP($B284,'Published Daily Data'!$B:$BH,MATCH(M$1,'Published Daily Data'!$B$1:$BH$1,0),TRUE)</f>
        <v>9088</v>
      </c>
      <c r="N284" s="18">
        <f>VLOOKUP($B284,'Published Daily Data'!$B:$BH,MATCH(N$1,'Published Daily Data'!$B$1:$BH$1,0),TRUE)</f>
        <v>206</v>
      </c>
      <c r="O284" s="18">
        <f>VLOOKUP($B284,'Published Daily Data'!$B:$BH,MATCH(O$1,'Published Daily Data'!$B$1:$BH$1,0),TRUE)</f>
        <v>0</v>
      </c>
      <c r="P284" s="18">
        <f>VLOOKUP($B284,'Published Daily Data'!$B:$BH,MATCH(P$1,'Published Daily Data'!$B$1:$BH$1,0),TRUE)</f>
        <v>1487</v>
      </c>
      <c r="Q284" s="18">
        <f>VLOOKUP($B284,'Published Daily Data'!$B:$BH,MATCH(Q$1,'Published Daily Data'!$B$1:$BH$1,0),TRUE)</f>
        <v>10179</v>
      </c>
      <c r="R284" s="18">
        <f>VLOOKUP($B284,'Published Daily Data'!$B:$BH,MATCH(R$1,'Published Daily Data'!$B$1:$BH$1,0),TRUE)</f>
        <v>-6730</v>
      </c>
      <c r="S284" s="18">
        <f>VLOOKUP($B284,'Published Daily Data'!$B:$BH,MATCH(S$1,'Published Daily Data'!$B$1:$BH$1,0),TRUE)</f>
        <v>-2335</v>
      </c>
      <c r="T284" s="18">
        <f>VLOOKUP($B284,'Published Daily Data'!$B:$BH,MATCH(T$1,'Published Daily Data'!$B$1:$BH$1,0),TRUE)</f>
        <v>0</v>
      </c>
      <c r="U284" s="18">
        <f>VLOOKUP($B284,'Published Daily Data'!$B:$BH,MATCH(U$1,'Published Daily Data'!$B$1:$BH$1,0),TRUE)</f>
        <v>0</v>
      </c>
      <c r="V284" s="18">
        <f>VLOOKUP($B284,'Published Daily Data'!$B:$BH,MATCH(V$1,'Published Daily Data'!$B$1:$BH$1,0),TRUE)</f>
        <v>7559</v>
      </c>
      <c r="W284" s="18">
        <f>VLOOKUP($B284,'Published Daily Data'!$B:$BH,MATCH(W$1,'Published Daily Data'!$B$1:$BH$1,0),TRUE)</f>
        <v>5522</v>
      </c>
      <c r="X284" s="18">
        <f>VLOOKUP($B284,'Published Daily Data'!$B:$BH,MATCH(X$1,'Published Daily Data'!$B$1:$BH$1,0),TRUE)</f>
        <v>1001</v>
      </c>
      <c r="Y284" s="18">
        <f>VLOOKUP($B284,'Published Daily Data'!$B:$BH,MATCH(Y$1,'Published Daily Data'!$B$1:$BH$1,0),TRUE)</f>
        <v>72</v>
      </c>
      <c r="Z284" s="18">
        <f>VLOOKUP($B284,'Published Daily Data'!$B:$BH,MATCH(Z$1,'Published Daily Data'!$B$1:$BH$1,0),TRUE)</f>
        <v>1163</v>
      </c>
      <c r="AA284" s="18">
        <f>VLOOKUP($B284,'Published Daily Data'!$B:$BH,MATCH(AA$1,'Published Daily Data'!$B$1:$BH$1,0),TRUE)</f>
        <v>881</v>
      </c>
      <c r="AB284" s="18">
        <f>VLOOKUP($B284,'Published Daily Data'!$B:$BH,MATCH(AB$1,'Published Daily Data'!$B$1:$BH$1,0),TRUE)</f>
        <v>1676</v>
      </c>
      <c r="AC284" s="18">
        <f>VLOOKUP($B284,'Published Daily Data'!$B:$BH,MATCH(AC$1,'Published Daily Data'!$B$1:$BH$1,0),TRUE)</f>
        <v>596</v>
      </c>
      <c r="AD284" s="18">
        <f>VLOOKUP($B284,'Published Daily Data'!$B:$BH,MATCH(AD$1,'Published Daily Data'!$B$1:$BH$1,0),TRUE)</f>
        <v>24155</v>
      </c>
      <c r="AE284" s="18">
        <f>VLOOKUP($B284,'Published Daily Data'!$B:$BH,MATCH(AE$1,'Published Daily Data'!$B$1:$BH$1,0),TRUE)</f>
        <v>6739</v>
      </c>
    </row>
    <row r="285" spans="1:31">
      <c r="A285" s="19"/>
      <c r="B285" s="25">
        <f t="shared" si="5"/>
        <v>44148</v>
      </c>
      <c r="C285" s="18">
        <f>VLOOKUP($B285,'Published Daily Data'!$B:$BH,MATCH(C$1,'Published Daily Data'!$B$1:$BH$1,0),TRUE)</f>
        <v>35726</v>
      </c>
      <c r="D285" s="18">
        <f>VLOOKUP($B285,'Published Daily Data'!$B:$BH,MATCH(D$1,'Published Daily Data'!$B$1:$BH$1,0),TRUE)</f>
        <v>35854</v>
      </c>
      <c r="E285" s="18">
        <f>VLOOKUP($B285,'Published Daily Data'!$B:$BH,MATCH(E$1,'Published Daily Data'!$B$1:$BH$1,0),TRUE)</f>
        <v>45460</v>
      </c>
      <c r="F285" s="18">
        <f>VLOOKUP($B285,'Published Daily Data'!$B:$BH,MATCH(F$1,'Published Daily Data'!$B$1:$BH$1,0),TRUE)</f>
        <v>9606</v>
      </c>
      <c r="G285" s="18">
        <f>VLOOKUP($B285,'Published Daily Data'!$B:$BH,MATCH(G$1,'Published Daily Data'!$B$1:$BH$1,0),TRUE)</f>
        <v>26766</v>
      </c>
      <c r="H285" s="18">
        <f>VLOOKUP($B285,'Published Daily Data'!$B:$BH,MATCH(H$1,'Published Daily Data'!$B$1:$BH$1,0),TRUE)</f>
        <v>10532</v>
      </c>
      <c r="I285" s="18">
        <f>VLOOKUP($B285,'Published Daily Data'!$B:$BH,MATCH(I$1,'Published Daily Data'!$B$1:$BH$1,0),TRUE)</f>
        <v>0</v>
      </c>
      <c r="J285" s="18">
        <f>VLOOKUP($B285,'Published Daily Data'!$B:$BH,MATCH(J$1,'Published Daily Data'!$B$1:$BH$1,0),TRUE)</f>
        <v>0</v>
      </c>
      <c r="K285" s="18">
        <f>VLOOKUP($B285,'Published Daily Data'!$B:$BH,MATCH(K$1,'Published Daily Data'!$B$1:$BH$1,0),TRUE)</f>
        <v>0</v>
      </c>
      <c r="L285" s="18">
        <f>VLOOKUP($B285,'Published Daily Data'!$B:$BH,MATCH(L$1,'Published Daily Data'!$B$1:$BH$1,0),TRUE)</f>
        <v>1623</v>
      </c>
      <c r="M285" s="18">
        <f>VLOOKUP($B285,'Published Daily Data'!$B:$BH,MATCH(M$1,'Published Daily Data'!$B$1:$BH$1,0),TRUE)</f>
        <v>6337</v>
      </c>
      <c r="N285" s="18">
        <f>VLOOKUP($B285,'Published Daily Data'!$B:$BH,MATCH(N$1,'Published Daily Data'!$B$1:$BH$1,0),TRUE)</f>
        <v>202</v>
      </c>
      <c r="O285" s="18">
        <f>VLOOKUP($B285,'Published Daily Data'!$B:$BH,MATCH(O$1,'Published Daily Data'!$B$1:$BH$1,0),TRUE)</f>
        <v>0</v>
      </c>
      <c r="P285" s="18">
        <f>VLOOKUP($B285,'Published Daily Data'!$B:$BH,MATCH(P$1,'Published Daily Data'!$B$1:$BH$1,0),TRUE)</f>
        <v>-3303</v>
      </c>
      <c r="Q285" s="18">
        <f>VLOOKUP($B285,'Published Daily Data'!$B:$BH,MATCH(Q$1,'Published Daily Data'!$B$1:$BH$1,0),TRUE)</f>
        <v>7202</v>
      </c>
      <c r="R285" s="18">
        <f>VLOOKUP($B285,'Published Daily Data'!$B:$BH,MATCH(R$1,'Published Daily Data'!$B$1:$BH$1,0),TRUE)</f>
        <v>-3433</v>
      </c>
      <c r="S285" s="18">
        <f>VLOOKUP($B285,'Published Daily Data'!$B:$BH,MATCH(S$1,'Published Daily Data'!$B$1:$BH$1,0),TRUE)</f>
        <v>-2917</v>
      </c>
      <c r="T285" s="18">
        <f>VLOOKUP($B285,'Published Daily Data'!$B:$BH,MATCH(T$1,'Published Daily Data'!$B$1:$BH$1,0),TRUE)</f>
        <v>0</v>
      </c>
      <c r="U285" s="18">
        <f>VLOOKUP($B285,'Published Daily Data'!$B:$BH,MATCH(U$1,'Published Daily Data'!$B$1:$BH$1,0),TRUE)</f>
        <v>0</v>
      </c>
      <c r="V285" s="18">
        <f>VLOOKUP($B285,'Published Daily Data'!$B:$BH,MATCH(V$1,'Published Daily Data'!$B$1:$BH$1,0),TRUE)</f>
        <v>10301</v>
      </c>
      <c r="W285" s="18">
        <f>VLOOKUP($B285,'Published Daily Data'!$B:$BH,MATCH(W$1,'Published Daily Data'!$B$1:$BH$1,0),TRUE)</f>
        <v>1756</v>
      </c>
      <c r="X285" s="18">
        <f>VLOOKUP($B285,'Published Daily Data'!$B:$BH,MATCH(X$1,'Published Daily Data'!$B$1:$BH$1,0),TRUE)</f>
        <v>1045</v>
      </c>
      <c r="Y285" s="18">
        <f>VLOOKUP($B285,'Published Daily Data'!$B:$BH,MATCH(Y$1,'Published Daily Data'!$B$1:$BH$1,0),TRUE)</f>
        <v>72</v>
      </c>
      <c r="Z285" s="18">
        <f>VLOOKUP($B285,'Published Daily Data'!$B:$BH,MATCH(Z$1,'Published Daily Data'!$B$1:$BH$1,0),TRUE)</f>
        <v>1132</v>
      </c>
      <c r="AA285" s="18">
        <f>VLOOKUP($B285,'Published Daily Data'!$B:$BH,MATCH(AA$1,'Published Daily Data'!$B$1:$BH$1,0),TRUE)</f>
        <v>816</v>
      </c>
      <c r="AB285" s="18">
        <f>VLOOKUP($B285,'Published Daily Data'!$B:$BH,MATCH(AB$1,'Published Daily Data'!$B$1:$BH$1,0),TRUE)</f>
        <v>1774</v>
      </c>
      <c r="AC285" s="18">
        <f>VLOOKUP($B285,'Published Daily Data'!$B:$BH,MATCH(AC$1,'Published Daily Data'!$B$1:$BH$1,0),TRUE)</f>
        <v>571</v>
      </c>
      <c r="AD285" s="18">
        <f>VLOOKUP($B285,'Published Daily Data'!$B:$BH,MATCH(AD$1,'Published Daily Data'!$B$1:$BH$1,0),TRUE)</f>
        <v>23715</v>
      </c>
      <c r="AE285" s="18">
        <f>VLOOKUP($B285,'Published Daily Data'!$B:$BH,MATCH(AE$1,'Published Daily Data'!$B$1:$BH$1,0),TRUE)</f>
        <v>6744</v>
      </c>
    </row>
    <row r="286" spans="1:31">
      <c r="A286" s="19"/>
      <c r="B286" s="25">
        <f t="shared" si="5"/>
        <v>44149</v>
      </c>
      <c r="C286" s="18">
        <f>VLOOKUP($B286,'Published Daily Data'!$B:$BH,MATCH(C$1,'Published Daily Data'!$B$1:$BH$1,0),TRUE)</f>
        <v>34893</v>
      </c>
      <c r="D286" s="18">
        <f>VLOOKUP($B286,'Published Daily Data'!$B:$BH,MATCH(D$1,'Published Daily Data'!$B$1:$BH$1,0),TRUE)</f>
        <v>34852</v>
      </c>
      <c r="E286" s="18">
        <f>VLOOKUP($B286,'Published Daily Data'!$B:$BH,MATCH(E$1,'Published Daily Data'!$B$1:$BH$1,0),TRUE)</f>
        <v>50083</v>
      </c>
      <c r="F286" s="18">
        <f>VLOOKUP($B286,'Published Daily Data'!$B:$BH,MATCH(F$1,'Published Daily Data'!$B$1:$BH$1,0),TRUE)</f>
        <v>15231</v>
      </c>
      <c r="G286" s="18">
        <f>VLOOKUP($B286,'Published Daily Data'!$B:$BH,MATCH(G$1,'Published Daily Data'!$B$1:$BH$1,0),TRUE)</f>
        <v>23088</v>
      </c>
      <c r="H286" s="18">
        <f>VLOOKUP($B286,'Published Daily Data'!$B:$BH,MATCH(H$1,'Published Daily Data'!$B$1:$BH$1,0),TRUE)</f>
        <v>9330</v>
      </c>
      <c r="I286" s="18">
        <f>VLOOKUP($B286,'Published Daily Data'!$B:$BH,MATCH(I$1,'Published Daily Data'!$B$1:$BH$1,0),TRUE)</f>
        <v>0</v>
      </c>
      <c r="J286" s="18">
        <f>VLOOKUP($B286,'Published Daily Data'!$B:$BH,MATCH(J$1,'Published Daily Data'!$B$1:$BH$1,0),TRUE)</f>
        <v>0</v>
      </c>
      <c r="K286" s="18">
        <f>VLOOKUP($B286,'Published Daily Data'!$B:$BH,MATCH(K$1,'Published Daily Data'!$B$1:$BH$1,0),TRUE)</f>
        <v>0</v>
      </c>
      <c r="L286" s="18">
        <f>VLOOKUP($B286,'Published Daily Data'!$B:$BH,MATCH(L$1,'Published Daily Data'!$B$1:$BH$1,0),TRUE)</f>
        <v>2377</v>
      </c>
      <c r="M286" s="18">
        <f>VLOOKUP($B286,'Published Daily Data'!$B:$BH,MATCH(M$1,'Published Daily Data'!$B$1:$BH$1,0),TRUE)</f>
        <v>15095</v>
      </c>
      <c r="N286" s="18">
        <f>VLOOKUP($B286,'Published Daily Data'!$B:$BH,MATCH(N$1,'Published Daily Data'!$B$1:$BH$1,0),TRUE)</f>
        <v>193</v>
      </c>
      <c r="O286" s="18">
        <f>VLOOKUP($B286,'Published Daily Data'!$B:$BH,MATCH(O$1,'Published Daily Data'!$B$1:$BH$1,0),TRUE)</f>
        <v>0</v>
      </c>
      <c r="P286" s="18">
        <f>VLOOKUP($B286,'Published Daily Data'!$B:$BH,MATCH(P$1,'Published Daily Data'!$B$1:$BH$1,0),TRUE)</f>
        <v>2731</v>
      </c>
      <c r="Q286" s="18">
        <f>VLOOKUP($B286,'Published Daily Data'!$B:$BH,MATCH(Q$1,'Published Daily Data'!$B$1:$BH$1,0),TRUE)</f>
        <v>7806</v>
      </c>
      <c r="R286" s="18">
        <f>VLOOKUP($B286,'Published Daily Data'!$B:$BH,MATCH(R$1,'Published Daily Data'!$B$1:$BH$1,0),TRUE)</f>
        <v>-8845</v>
      </c>
      <c r="S286" s="18">
        <f>VLOOKUP($B286,'Published Daily Data'!$B:$BH,MATCH(S$1,'Published Daily Data'!$B$1:$BH$1,0),TRUE)</f>
        <v>-2543</v>
      </c>
      <c r="T286" s="18">
        <f>VLOOKUP($B286,'Published Daily Data'!$B:$BH,MATCH(T$1,'Published Daily Data'!$B$1:$BH$1,0),TRUE)</f>
        <v>0</v>
      </c>
      <c r="U286" s="18">
        <f>VLOOKUP($B286,'Published Daily Data'!$B:$BH,MATCH(U$1,'Published Daily Data'!$B$1:$BH$1,0),TRUE)</f>
        <v>0</v>
      </c>
      <c r="V286" s="18">
        <f>VLOOKUP($B286,'Published Daily Data'!$B:$BH,MATCH(V$1,'Published Daily Data'!$B$1:$BH$1,0),TRUE)</f>
        <v>11037</v>
      </c>
      <c r="W286" s="18">
        <f>VLOOKUP($B286,'Published Daily Data'!$B:$BH,MATCH(W$1,'Published Daily Data'!$B$1:$BH$1,0),TRUE)</f>
        <v>5045</v>
      </c>
      <c r="X286" s="18">
        <f>VLOOKUP($B286,'Published Daily Data'!$B:$BH,MATCH(X$1,'Published Daily Data'!$B$1:$BH$1,0),TRUE)</f>
        <v>1062</v>
      </c>
      <c r="Y286" s="18">
        <f>VLOOKUP($B286,'Published Daily Data'!$B:$BH,MATCH(Y$1,'Published Daily Data'!$B$1:$BH$1,0),TRUE)</f>
        <v>72</v>
      </c>
      <c r="Z286" s="18">
        <f>VLOOKUP($B286,'Published Daily Data'!$B:$BH,MATCH(Z$1,'Published Daily Data'!$B$1:$BH$1,0),TRUE)</f>
        <v>1053</v>
      </c>
      <c r="AA286" s="18">
        <f>VLOOKUP($B286,'Published Daily Data'!$B:$BH,MATCH(AA$1,'Published Daily Data'!$B$1:$BH$1,0),TRUE)</f>
        <v>835</v>
      </c>
      <c r="AB286" s="18">
        <f>VLOOKUP($B286,'Published Daily Data'!$B:$BH,MATCH(AB$1,'Published Daily Data'!$B$1:$BH$1,0),TRUE)</f>
        <v>1746</v>
      </c>
      <c r="AC286" s="18">
        <f>VLOOKUP($B286,'Published Daily Data'!$B:$BH,MATCH(AC$1,'Published Daily Data'!$B$1:$BH$1,0),TRUE)</f>
        <v>496</v>
      </c>
      <c r="AD286" s="18">
        <f>VLOOKUP($B286,'Published Daily Data'!$B:$BH,MATCH(AD$1,'Published Daily Data'!$B$1:$BH$1,0),TRUE)</f>
        <v>23066</v>
      </c>
      <c r="AE286" s="18">
        <f>VLOOKUP($B286,'Published Daily Data'!$B:$BH,MATCH(AE$1,'Published Daily Data'!$B$1:$BH$1,0),TRUE)</f>
        <v>6474</v>
      </c>
    </row>
    <row r="287" spans="1:31">
      <c r="A287" s="19"/>
      <c r="B287" s="25">
        <f t="shared" si="5"/>
        <v>44150</v>
      </c>
      <c r="C287" s="18">
        <f>VLOOKUP($B287,'Published Daily Data'!$B:$BH,MATCH(C$1,'Published Daily Data'!$B$1:$BH$1,0),TRUE)</f>
        <v>34885</v>
      </c>
      <c r="D287" s="18">
        <f>VLOOKUP($B287,'Published Daily Data'!$B:$BH,MATCH(D$1,'Published Daily Data'!$B$1:$BH$1,0),TRUE)</f>
        <v>34449</v>
      </c>
      <c r="E287" s="18">
        <f>VLOOKUP($B287,'Published Daily Data'!$B:$BH,MATCH(E$1,'Published Daily Data'!$B$1:$BH$1,0),TRUE)</f>
        <v>41467</v>
      </c>
      <c r="F287" s="18">
        <f>VLOOKUP($B287,'Published Daily Data'!$B:$BH,MATCH(F$1,'Published Daily Data'!$B$1:$BH$1,0),TRUE)</f>
        <v>7018</v>
      </c>
      <c r="G287" s="18">
        <f>VLOOKUP($B287,'Published Daily Data'!$B:$BH,MATCH(G$1,'Published Daily Data'!$B$1:$BH$1,0),TRUE)</f>
        <v>16563</v>
      </c>
      <c r="H287" s="18">
        <f>VLOOKUP($B287,'Published Daily Data'!$B:$BH,MATCH(H$1,'Published Daily Data'!$B$1:$BH$1,0),TRUE)</f>
        <v>11739</v>
      </c>
      <c r="I287" s="18">
        <f>VLOOKUP($B287,'Published Daily Data'!$B:$BH,MATCH(I$1,'Published Daily Data'!$B$1:$BH$1,0),TRUE)</f>
        <v>0</v>
      </c>
      <c r="J287" s="18">
        <f>VLOOKUP($B287,'Published Daily Data'!$B:$BH,MATCH(J$1,'Published Daily Data'!$B$1:$BH$1,0),TRUE)</f>
        <v>0</v>
      </c>
      <c r="K287" s="18">
        <f>VLOOKUP($B287,'Published Daily Data'!$B:$BH,MATCH(K$1,'Published Daily Data'!$B$1:$BH$1,0),TRUE)</f>
        <v>0</v>
      </c>
      <c r="L287" s="18">
        <f>VLOOKUP($B287,'Published Daily Data'!$B:$BH,MATCH(L$1,'Published Daily Data'!$B$1:$BH$1,0),TRUE)</f>
        <v>2396</v>
      </c>
      <c r="M287" s="18">
        <f>VLOOKUP($B287,'Published Daily Data'!$B:$BH,MATCH(M$1,'Published Daily Data'!$B$1:$BH$1,0),TRUE)</f>
        <v>10597</v>
      </c>
      <c r="N287" s="18">
        <f>VLOOKUP($B287,'Published Daily Data'!$B:$BH,MATCH(N$1,'Published Daily Data'!$B$1:$BH$1,0),TRUE)</f>
        <v>172</v>
      </c>
      <c r="O287" s="18">
        <f>VLOOKUP($B287,'Published Daily Data'!$B:$BH,MATCH(O$1,'Published Daily Data'!$B$1:$BH$1,0),TRUE)</f>
        <v>0</v>
      </c>
      <c r="P287" s="18">
        <f>VLOOKUP($B287,'Published Daily Data'!$B:$BH,MATCH(P$1,'Published Daily Data'!$B$1:$BH$1,0),TRUE)</f>
        <v>-2103</v>
      </c>
      <c r="Q287" s="18">
        <f>VLOOKUP($B287,'Published Daily Data'!$B:$BH,MATCH(Q$1,'Published Daily Data'!$B$1:$BH$1,0),TRUE)</f>
        <v>9349</v>
      </c>
      <c r="R287" s="18">
        <f>VLOOKUP($B287,'Published Daily Data'!$B:$BH,MATCH(R$1,'Published Daily Data'!$B$1:$BH$1,0),TRUE)</f>
        <v>-5946</v>
      </c>
      <c r="S287" s="18">
        <f>VLOOKUP($B287,'Published Daily Data'!$B:$BH,MATCH(S$1,'Published Daily Data'!$B$1:$BH$1,0),TRUE)</f>
        <v>-2835</v>
      </c>
      <c r="T287" s="18">
        <f>VLOOKUP($B287,'Published Daily Data'!$B:$BH,MATCH(T$1,'Published Daily Data'!$B$1:$BH$1,0),TRUE)</f>
        <v>0</v>
      </c>
      <c r="U287" s="18">
        <f>VLOOKUP($B287,'Published Daily Data'!$B:$BH,MATCH(U$1,'Published Daily Data'!$B$1:$BH$1,0),TRUE)</f>
        <v>0</v>
      </c>
      <c r="V287" s="18">
        <f>VLOOKUP($B287,'Published Daily Data'!$B:$BH,MATCH(V$1,'Published Daily Data'!$B$1:$BH$1,0),TRUE)</f>
        <v>8396</v>
      </c>
      <c r="W287" s="18">
        <f>VLOOKUP($B287,'Published Daily Data'!$B:$BH,MATCH(W$1,'Published Daily Data'!$B$1:$BH$1,0),TRUE)</f>
        <v>157</v>
      </c>
      <c r="X287" s="18">
        <f>VLOOKUP($B287,'Published Daily Data'!$B:$BH,MATCH(X$1,'Published Daily Data'!$B$1:$BH$1,0),TRUE)</f>
        <v>1047</v>
      </c>
      <c r="Y287" s="18">
        <f>VLOOKUP($B287,'Published Daily Data'!$B:$BH,MATCH(Y$1,'Published Daily Data'!$B$1:$BH$1,0),TRUE)</f>
        <v>72</v>
      </c>
      <c r="Z287" s="18">
        <f>VLOOKUP($B287,'Published Daily Data'!$B:$BH,MATCH(Z$1,'Published Daily Data'!$B$1:$BH$1,0),TRUE)</f>
        <v>1049</v>
      </c>
      <c r="AA287" s="18">
        <f>VLOOKUP($B287,'Published Daily Data'!$B:$BH,MATCH(AA$1,'Published Daily Data'!$B$1:$BH$1,0),TRUE)</f>
        <v>820</v>
      </c>
      <c r="AB287" s="18">
        <f>VLOOKUP($B287,'Published Daily Data'!$B:$BH,MATCH(AB$1,'Published Daily Data'!$B$1:$BH$1,0),TRUE)</f>
        <v>1743</v>
      </c>
      <c r="AC287" s="18">
        <f>VLOOKUP($B287,'Published Daily Data'!$B:$BH,MATCH(AC$1,'Published Daily Data'!$B$1:$BH$1,0),TRUE)</f>
        <v>369</v>
      </c>
      <c r="AD287" s="18">
        <f>VLOOKUP($B287,'Published Daily Data'!$B:$BH,MATCH(AD$1,'Published Daily Data'!$B$1:$BH$1,0),TRUE)</f>
        <v>22624</v>
      </c>
      <c r="AE287" s="18">
        <f>VLOOKUP($B287,'Published Daily Data'!$B:$BH,MATCH(AE$1,'Published Daily Data'!$B$1:$BH$1,0),TRUE)</f>
        <v>6564</v>
      </c>
    </row>
    <row r="288" spans="1:31">
      <c r="A288" s="19"/>
      <c r="B288" s="25">
        <f t="shared" si="5"/>
        <v>44151</v>
      </c>
      <c r="C288" s="18">
        <f>VLOOKUP($B288,'Published Daily Data'!$B:$BH,MATCH(C$1,'Published Daily Data'!$B$1:$BH$1,0),TRUE)</f>
        <v>35376</v>
      </c>
      <c r="D288" s="18">
        <f>VLOOKUP($B288,'Published Daily Data'!$B:$BH,MATCH(D$1,'Published Daily Data'!$B$1:$BH$1,0),TRUE)</f>
        <v>34898</v>
      </c>
      <c r="E288" s="18">
        <f>VLOOKUP($B288,'Published Daily Data'!$B:$BH,MATCH(E$1,'Published Daily Data'!$B$1:$BH$1,0),TRUE)</f>
        <v>37717</v>
      </c>
      <c r="F288" s="18">
        <f>VLOOKUP($B288,'Published Daily Data'!$B:$BH,MATCH(F$1,'Published Daily Data'!$B$1:$BH$1,0),TRUE)</f>
        <v>2819</v>
      </c>
      <c r="G288" s="18">
        <f>VLOOKUP($B288,'Published Daily Data'!$B:$BH,MATCH(G$1,'Published Daily Data'!$B$1:$BH$1,0),TRUE)</f>
        <v>14269</v>
      </c>
      <c r="H288" s="18">
        <f>VLOOKUP($B288,'Published Daily Data'!$B:$BH,MATCH(H$1,'Published Daily Data'!$B$1:$BH$1,0),TRUE)</f>
        <v>14699</v>
      </c>
      <c r="I288" s="18">
        <f>VLOOKUP($B288,'Published Daily Data'!$B:$BH,MATCH(I$1,'Published Daily Data'!$B$1:$BH$1,0),TRUE)</f>
        <v>0</v>
      </c>
      <c r="J288" s="18">
        <f>VLOOKUP($B288,'Published Daily Data'!$B:$BH,MATCH(J$1,'Published Daily Data'!$B$1:$BH$1,0),TRUE)</f>
        <v>0</v>
      </c>
      <c r="K288" s="18">
        <f>VLOOKUP($B288,'Published Daily Data'!$B:$BH,MATCH(K$1,'Published Daily Data'!$B$1:$BH$1,0),TRUE)</f>
        <v>0</v>
      </c>
      <c r="L288" s="18">
        <f>VLOOKUP($B288,'Published Daily Data'!$B:$BH,MATCH(L$1,'Published Daily Data'!$B$1:$BH$1,0),TRUE)</f>
        <v>2456</v>
      </c>
      <c r="M288" s="18">
        <f>VLOOKUP($B288,'Published Daily Data'!$B:$BH,MATCH(M$1,'Published Daily Data'!$B$1:$BH$1,0),TRUE)</f>
        <v>6107</v>
      </c>
      <c r="N288" s="18">
        <f>VLOOKUP($B288,'Published Daily Data'!$B:$BH,MATCH(N$1,'Published Daily Data'!$B$1:$BH$1,0),TRUE)</f>
        <v>186</v>
      </c>
      <c r="O288" s="18">
        <f>VLOOKUP($B288,'Published Daily Data'!$B:$BH,MATCH(O$1,'Published Daily Data'!$B$1:$BH$1,0),TRUE)</f>
        <v>0</v>
      </c>
      <c r="P288" s="18">
        <f>VLOOKUP($B288,'Published Daily Data'!$B:$BH,MATCH(P$1,'Published Daily Data'!$B$1:$BH$1,0),TRUE)</f>
        <v>-5483</v>
      </c>
      <c r="Q288" s="18">
        <f>VLOOKUP($B288,'Published Daily Data'!$B:$BH,MATCH(Q$1,'Published Daily Data'!$B$1:$BH$1,0),TRUE)</f>
        <v>11125</v>
      </c>
      <c r="R288" s="18">
        <f>VLOOKUP($B288,'Published Daily Data'!$B:$BH,MATCH(R$1,'Published Daily Data'!$B$1:$BH$1,0),TRUE)</f>
        <v>-3345</v>
      </c>
      <c r="S288" s="18">
        <f>VLOOKUP($B288,'Published Daily Data'!$B:$BH,MATCH(S$1,'Published Daily Data'!$B$1:$BH$1,0),TRUE)</f>
        <v>-3237</v>
      </c>
      <c r="T288" s="18">
        <f>VLOOKUP($B288,'Published Daily Data'!$B:$BH,MATCH(T$1,'Published Daily Data'!$B$1:$BH$1,0),TRUE)</f>
        <v>0</v>
      </c>
      <c r="U288" s="18">
        <f>VLOOKUP($B288,'Published Daily Data'!$B:$BH,MATCH(U$1,'Published Daily Data'!$B$1:$BH$1,0),TRUE)</f>
        <v>0</v>
      </c>
      <c r="V288" s="18">
        <f>VLOOKUP($B288,'Published Daily Data'!$B:$BH,MATCH(V$1,'Published Daily Data'!$B$1:$BH$1,0),TRUE)</f>
        <v>8612</v>
      </c>
      <c r="W288" s="18">
        <f>VLOOKUP($B288,'Published Daily Data'!$B:$BH,MATCH(W$1,'Published Daily Data'!$B$1:$BH$1,0),TRUE)</f>
        <v>-4853</v>
      </c>
      <c r="X288" s="18">
        <f>VLOOKUP($B288,'Published Daily Data'!$B:$BH,MATCH(X$1,'Published Daily Data'!$B$1:$BH$1,0),TRUE)</f>
        <v>1045</v>
      </c>
      <c r="Y288" s="18">
        <f>VLOOKUP($B288,'Published Daily Data'!$B:$BH,MATCH(Y$1,'Published Daily Data'!$B$1:$BH$1,0),TRUE)</f>
        <v>72</v>
      </c>
      <c r="Z288" s="18">
        <f>VLOOKUP($B288,'Published Daily Data'!$B:$BH,MATCH(Z$1,'Published Daily Data'!$B$1:$BH$1,0),TRUE)</f>
        <v>1149</v>
      </c>
      <c r="AA288" s="18">
        <f>VLOOKUP($B288,'Published Daily Data'!$B:$BH,MATCH(AA$1,'Published Daily Data'!$B$1:$BH$1,0),TRUE)</f>
        <v>758</v>
      </c>
      <c r="AB288" s="18">
        <f>VLOOKUP($B288,'Published Daily Data'!$B:$BH,MATCH(AB$1,'Published Daily Data'!$B$1:$BH$1,0),TRUE)</f>
        <v>1446</v>
      </c>
      <c r="AC288" s="18">
        <f>VLOOKUP($B288,'Published Daily Data'!$B:$BH,MATCH(AC$1,'Published Daily Data'!$B$1:$BH$1,0),TRUE)</f>
        <v>468</v>
      </c>
      <c r="AD288" s="18">
        <f>VLOOKUP($B288,'Published Daily Data'!$B:$BH,MATCH(AD$1,'Published Daily Data'!$B$1:$BH$1,0),TRUE)</f>
        <v>22957</v>
      </c>
      <c r="AE288" s="18">
        <f>VLOOKUP($B288,'Published Daily Data'!$B:$BH,MATCH(AE$1,'Published Daily Data'!$B$1:$BH$1,0),TRUE)</f>
        <v>6602</v>
      </c>
    </row>
    <row r="289" spans="1:31">
      <c r="A289" s="19"/>
      <c r="B289" s="25">
        <f t="shared" si="5"/>
        <v>44152</v>
      </c>
      <c r="C289" s="18">
        <f>VLOOKUP($B289,'Published Daily Data'!$B:$BH,MATCH(C$1,'Published Daily Data'!$B$1:$BH$1,0),TRUE)</f>
        <v>34875</v>
      </c>
      <c r="D289" s="18">
        <f>VLOOKUP($B289,'Published Daily Data'!$B:$BH,MATCH(D$1,'Published Daily Data'!$B$1:$BH$1,0),TRUE)</f>
        <v>34611</v>
      </c>
      <c r="E289" s="18">
        <f>VLOOKUP($B289,'Published Daily Data'!$B:$BH,MATCH(E$1,'Published Daily Data'!$B$1:$BH$1,0),TRUE)</f>
        <v>39222</v>
      </c>
      <c r="F289" s="18">
        <f>VLOOKUP($B289,'Published Daily Data'!$B:$BH,MATCH(F$1,'Published Daily Data'!$B$1:$BH$1,0),TRUE)</f>
        <v>4611</v>
      </c>
      <c r="G289" s="18">
        <f>VLOOKUP($B289,'Published Daily Data'!$B:$BH,MATCH(G$1,'Published Daily Data'!$B$1:$BH$1,0),TRUE)</f>
        <v>14790</v>
      </c>
      <c r="H289" s="18">
        <f>VLOOKUP($B289,'Published Daily Data'!$B:$BH,MATCH(H$1,'Published Daily Data'!$B$1:$BH$1,0),TRUE)</f>
        <v>16813</v>
      </c>
      <c r="I289" s="18">
        <f>VLOOKUP($B289,'Published Daily Data'!$B:$BH,MATCH(I$1,'Published Daily Data'!$B$1:$BH$1,0),TRUE)</f>
        <v>0</v>
      </c>
      <c r="J289" s="18">
        <f>VLOOKUP($B289,'Published Daily Data'!$B:$BH,MATCH(J$1,'Published Daily Data'!$B$1:$BH$1,0),TRUE)</f>
        <v>0</v>
      </c>
      <c r="K289" s="18">
        <f>VLOOKUP($B289,'Published Daily Data'!$B:$BH,MATCH(K$1,'Published Daily Data'!$B$1:$BH$1,0),TRUE)</f>
        <v>0</v>
      </c>
      <c r="L289" s="18">
        <f>VLOOKUP($B289,'Published Daily Data'!$B:$BH,MATCH(L$1,'Published Daily Data'!$B$1:$BH$1,0),TRUE)</f>
        <v>1957</v>
      </c>
      <c r="M289" s="18">
        <f>VLOOKUP($B289,'Published Daily Data'!$B:$BH,MATCH(M$1,'Published Daily Data'!$B$1:$BH$1,0),TRUE)</f>
        <v>5488</v>
      </c>
      <c r="N289" s="18">
        <f>VLOOKUP($B289,'Published Daily Data'!$B:$BH,MATCH(N$1,'Published Daily Data'!$B$1:$BH$1,0),TRUE)</f>
        <v>174</v>
      </c>
      <c r="O289" s="18">
        <f>VLOOKUP($B289,'Published Daily Data'!$B:$BH,MATCH(O$1,'Published Daily Data'!$B$1:$BH$1,0),TRUE)</f>
        <v>0</v>
      </c>
      <c r="P289" s="18">
        <f>VLOOKUP($B289,'Published Daily Data'!$B:$BH,MATCH(P$1,'Published Daily Data'!$B$1:$BH$1,0),TRUE)</f>
        <v>-2034</v>
      </c>
      <c r="Q289" s="18">
        <f>VLOOKUP($B289,'Published Daily Data'!$B:$BH,MATCH(Q$1,'Published Daily Data'!$B$1:$BH$1,0),TRUE)</f>
        <v>12006</v>
      </c>
      <c r="R289" s="18">
        <f>VLOOKUP($B289,'Published Daily Data'!$B:$BH,MATCH(R$1,'Published Daily Data'!$B$1:$BH$1,0),TRUE)</f>
        <v>-5933</v>
      </c>
      <c r="S289" s="18">
        <f>VLOOKUP($B289,'Published Daily Data'!$B:$BH,MATCH(S$1,'Published Daily Data'!$B$1:$BH$1,0),TRUE)</f>
        <v>-3381</v>
      </c>
      <c r="T289" s="18">
        <f>VLOOKUP($B289,'Published Daily Data'!$B:$BH,MATCH(T$1,'Published Daily Data'!$B$1:$BH$1,0),TRUE)</f>
        <v>0</v>
      </c>
      <c r="U289" s="18">
        <f>VLOOKUP($B289,'Published Daily Data'!$B:$BH,MATCH(U$1,'Published Daily Data'!$B$1:$BH$1,0),TRUE)</f>
        <v>0</v>
      </c>
      <c r="V289" s="18">
        <f>VLOOKUP($B289,'Published Daily Data'!$B:$BH,MATCH(V$1,'Published Daily Data'!$B$1:$BH$1,0),TRUE)</f>
        <v>7534</v>
      </c>
      <c r="W289" s="18">
        <f>VLOOKUP($B289,'Published Daily Data'!$B:$BH,MATCH(W$1,'Published Daily Data'!$B$1:$BH$1,0),TRUE)</f>
        <v>-3581</v>
      </c>
      <c r="X289" s="18">
        <f>VLOOKUP($B289,'Published Daily Data'!$B:$BH,MATCH(X$1,'Published Daily Data'!$B$1:$BH$1,0),TRUE)</f>
        <v>1064</v>
      </c>
      <c r="Y289" s="18">
        <f>VLOOKUP($B289,'Published Daily Data'!$B:$BH,MATCH(Y$1,'Published Daily Data'!$B$1:$BH$1,0),TRUE)</f>
        <v>72</v>
      </c>
      <c r="Z289" s="18">
        <f>VLOOKUP($B289,'Published Daily Data'!$B:$BH,MATCH(Z$1,'Published Daily Data'!$B$1:$BH$1,0),TRUE)</f>
        <v>1164</v>
      </c>
      <c r="AA289" s="18">
        <f>VLOOKUP($B289,'Published Daily Data'!$B:$BH,MATCH(AA$1,'Published Daily Data'!$B$1:$BH$1,0),TRUE)</f>
        <v>745</v>
      </c>
      <c r="AB289" s="18">
        <f>VLOOKUP($B289,'Published Daily Data'!$B:$BH,MATCH(AB$1,'Published Daily Data'!$B$1:$BH$1,0),TRUE)</f>
        <v>1227</v>
      </c>
      <c r="AC289" s="18">
        <f>VLOOKUP($B289,'Published Daily Data'!$B:$BH,MATCH(AC$1,'Published Daily Data'!$B$1:$BH$1,0),TRUE)</f>
        <v>560</v>
      </c>
      <c r="AD289" s="18">
        <f>VLOOKUP($B289,'Published Daily Data'!$B:$BH,MATCH(AD$1,'Published Daily Data'!$B$1:$BH$1,0),TRUE)</f>
        <v>22638</v>
      </c>
      <c r="AE289" s="18">
        <f>VLOOKUP($B289,'Published Daily Data'!$B:$BH,MATCH(AE$1,'Published Daily Data'!$B$1:$BH$1,0),TRUE)</f>
        <v>6584</v>
      </c>
    </row>
    <row r="290" spans="1:31">
      <c r="A290" s="19"/>
      <c r="B290" s="25">
        <f t="shared" si="5"/>
        <v>44153</v>
      </c>
      <c r="C290" s="18">
        <f>VLOOKUP($B290,'Published Daily Data'!$B:$BH,MATCH(C$1,'Published Daily Data'!$B$1:$BH$1,0),TRUE)</f>
        <v>34768</v>
      </c>
      <c r="D290" s="18">
        <f>VLOOKUP($B290,'Published Daily Data'!$B:$BH,MATCH(D$1,'Published Daily Data'!$B$1:$BH$1,0),TRUE)</f>
        <v>34570</v>
      </c>
      <c r="E290" s="18">
        <f>VLOOKUP($B290,'Published Daily Data'!$B:$BH,MATCH(E$1,'Published Daily Data'!$B$1:$BH$1,0),TRUE)</f>
        <v>44701</v>
      </c>
      <c r="F290" s="18">
        <f>VLOOKUP($B290,'Published Daily Data'!$B:$BH,MATCH(F$1,'Published Daily Data'!$B$1:$BH$1,0),TRUE)</f>
        <v>10131</v>
      </c>
      <c r="G290" s="18">
        <f>VLOOKUP($B290,'Published Daily Data'!$B:$BH,MATCH(G$1,'Published Daily Data'!$B$1:$BH$1,0),TRUE)</f>
        <v>15190</v>
      </c>
      <c r="H290" s="18">
        <f>VLOOKUP($B290,'Published Daily Data'!$B:$BH,MATCH(H$1,'Published Daily Data'!$B$1:$BH$1,0),TRUE)</f>
        <v>14610</v>
      </c>
      <c r="I290" s="18">
        <f>VLOOKUP($B290,'Published Daily Data'!$B:$BH,MATCH(I$1,'Published Daily Data'!$B$1:$BH$1,0),TRUE)</f>
        <v>0</v>
      </c>
      <c r="J290" s="18">
        <f>VLOOKUP($B290,'Published Daily Data'!$B:$BH,MATCH(J$1,'Published Daily Data'!$B$1:$BH$1,0),TRUE)</f>
        <v>0</v>
      </c>
      <c r="K290" s="18">
        <f>VLOOKUP($B290,'Published Daily Data'!$B:$BH,MATCH(K$1,'Published Daily Data'!$B$1:$BH$1,0),TRUE)</f>
        <v>8</v>
      </c>
      <c r="L290" s="18">
        <f>VLOOKUP($B290,'Published Daily Data'!$B:$BH,MATCH(L$1,'Published Daily Data'!$B$1:$BH$1,0),TRUE)</f>
        <v>1828</v>
      </c>
      <c r="M290" s="18">
        <f>VLOOKUP($B290,'Published Daily Data'!$B:$BH,MATCH(M$1,'Published Daily Data'!$B$1:$BH$1,0),TRUE)</f>
        <v>12891</v>
      </c>
      <c r="N290" s="18">
        <f>VLOOKUP($B290,'Published Daily Data'!$B:$BH,MATCH(N$1,'Published Daily Data'!$B$1:$BH$1,0),TRUE)</f>
        <v>174</v>
      </c>
      <c r="O290" s="18">
        <f>VLOOKUP($B290,'Published Daily Data'!$B:$BH,MATCH(O$1,'Published Daily Data'!$B$1:$BH$1,0),TRUE)</f>
        <v>0</v>
      </c>
      <c r="P290" s="18">
        <f>VLOOKUP($B290,'Published Daily Data'!$B:$BH,MATCH(P$1,'Published Daily Data'!$B$1:$BH$1,0),TRUE)</f>
        <v>6089</v>
      </c>
      <c r="Q290" s="18">
        <f>VLOOKUP($B290,'Published Daily Data'!$B:$BH,MATCH(Q$1,'Published Daily Data'!$B$1:$BH$1,0),TRUE)</f>
        <v>11827</v>
      </c>
      <c r="R290" s="18">
        <f>VLOOKUP($B290,'Published Daily Data'!$B:$BH,MATCH(R$1,'Published Daily Data'!$B$1:$BH$1,0),TRUE)</f>
        <v>-10988</v>
      </c>
      <c r="S290" s="18">
        <f>VLOOKUP($B290,'Published Daily Data'!$B:$BH,MATCH(S$1,'Published Daily Data'!$B$1:$BH$1,0),TRUE)</f>
        <v>-3033</v>
      </c>
      <c r="T290" s="18">
        <f>VLOOKUP($B290,'Published Daily Data'!$B:$BH,MATCH(T$1,'Published Daily Data'!$B$1:$BH$1,0),TRUE)</f>
        <v>0</v>
      </c>
      <c r="U290" s="18">
        <f>VLOOKUP($B290,'Published Daily Data'!$B:$BH,MATCH(U$1,'Published Daily Data'!$B$1:$BH$1,0),TRUE)</f>
        <v>0</v>
      </c>
      <c r="V290" s="18">
        <f>VLOOKUP($B290,'Published Daily Data'!$B:$BH,MATCH(V$1,'Published Daily Data'!$B$1:$BH$1,0),TRUE)</f>
        <v>6435</v>
      </c>
      <c r="W290" s="18">
        <f>VLOOKUP($B290,'Published Daily Data'!$B:$BH,MATCH(W$1,'Published Daily Data'!$B$1:$BH$1,0),TRUE)</f>
        <v>-199</v>
      </c>
      <c r="X290" s="18">
        <f>VLOOKUP($B290,'Published Daily Data'!$B:$BH,MATCH(X$1,'Published Daily Data'!$B$1:$BH$1,0),TRUE)</f>
        <v>1014</v>
      </c>
      <c r="Y290" s="18">
        <f>VLOOKUP($B290,'Published Daily Data'!$B:$BH,MATCH(Y$1,'Published Daily Data'!$B$1:$BH$1,0),TRUE)</f>
        <v>72</v>
      </c>
      <c r="Z290" s="18">
        <f>VLOOKUP($B290,'Published Daily Data'!$B:$BH,MATCH(Z$1,'Published Daily Data'!$B$1:$BH$1,0),TRUE)</f>
        <v>1171</v>
      </c>
      <c r="AA290" s="18">
        <f>VLOOKUP($B290,'Published Daily Data'!$B:$BH,MATCH(AA$1,'Published Daily Data'!$B$1:$BH$1,0),TRUE)</f>
        <v>718</v>
      </c>
      <c r="AB290" s="18">
        <f>VLOOKUP($B290,'Published Daily Data'!$B:$BH,MATCH(AB$1,'Published Daily Data'!$B$1:$BH$1,0),TRUE)</f>
        <v>1240</v>
      </c>
      <c r="AC290" s="18">
        <f>VLOOKUP($B290,'Published Daily Data'!$B:$BH,MATCH(AC$1,'Published Daily Data'!$B$1:$BH$1,0),TRUE)</f>
        <v>543</v>
      </c>
      <c r="AD290" s="18">
        <f>VLOOKUP($B290,'Published Daily Data'!$B:$BH,MATCH(AD$1,'Published Daily Data'!$B$1:$BH$1,0),TRUE)</f>
        <v>22889</v>
      </c>
      <c r="AE290" s="18">
        <f>VLOOKUP($B290,'Published Daily Data'!$B:$BH,MATCH(AE$1,'Published Daily Data'!$B$1:$BH$1,0),TRUE)</f>
        <v>6364</v>
      </c>
    </row>
    <row r="291" spans="1:31">
      <c r="A291" s="19"/>
      <c r="B291" s="25">
        <f t="shared" si="5"/>
        <v>44154</v>
      </c>
      <c r="C291" s="18">
        <f>VLOOKUP($B291,'Published Daily Data'!$B:$BH,MATCH(C$1,'Published Daily Data'!$B$1:$BH$1,0),TRUE)</f>
        <v>34872</v>
      </c>
      <c r="D291" s="18">
        <f>VLOOKUP($B291,'Published Daily Data'!$B:$BH,MATCH(D$1,'Published Daily Data'!$B$1:$BH$1,0),TRUE)</f>
        <v>34051</v>
      </c>
      <c r="E291" s="18">
        <f>VLOOKUP($B291,'Published Daily Data'!$B:$BH,MATCH(E$1,'Published Daily Data'!$B$1:$BH$1,0),TRUE)</f>
        <v>44534</v>
      </c>
      <c r="F291" s="18">
        <f>VLOOKUP($B291,'Published Daily Data'!$B:$BH,MATCH(F$1,'Published Daily Data'!$B$1:$BH$1,0),TRUE)</f>
        <v>10483</v>
      </c>
      <c r="G291" s="18">
        <f>VLOOKUP($B291,'Published Daily Data'!$B:$BH,MATCH(G$1,'Published Daily Data'!$B$1:$BH$1,0),TRUE)</f>
        <v>14177</v>
      </c>
      <c r="H291" s="18">
        <f>VLOOKUP($B291,'Published Daily Data'!$B:$BH,MATCH(H$1,'Published Daily Data'!$B$1:$BH$1,0),TRUE)</f>
        <v>15111</v>
      </c>
      <c r="I291" s="18">
        <f>VLOOKUP($B291,'Published Daily Data'!$B:$BH,MATCH(I$1,'Published Daily Data'!$B$1:$BH$1,0),TRUE)</f>
        <v>0</v>
      </c>
      <c r="J291" s="18">
        <f>VLOOKUP($B291,'Published Daily Data'!$B:$BH,MATCH(J$1,'Published Daily Data'!$B$1:$BH$1,0),TRUE)</f>
        <v>0</v>
      </c>
      <c r="K291" s="18">
        <f>VLOOKUP($B291,'Published Daily Data'!$B:$BH,MATCH(K$1,'Published Daily Data'!$B$1:$BH$1,0),TRUE)</f>
        <v>24</v>
      </c>
      <c r="L291" s="18">
        <f>VLOOKUP($B291,'Published Daily Data'!$B:$BH,MATCH(L$1,'Published Daily Data'!$B$1:$BH$1,0),TRUE)</f>
        <v>1958</v>
      </c>
      <c r="M291" s="18">
        <f>VLOOKUP($B291,'Published Daily Data'!$B:$BH,MATCH(M$1,'Published Daily Data'!$B$1:$BH$1,0),TRUE)</f>
        <v>13096</v>
      </c>
      <c r="N291" s="18">
        <f>VLOOKUP($B291,'Published Daily Data'!$B:$BH,MATCH(N$1,'Published Daily Data'!$B$1:$BH$1,0),TRUE)</f>
        <v>168</v>
      </c>
      <c r="O291" s="18">
        <f>VLOOKUP($B291,'Published Daily Data'!$B:$BH,MATCH(O$1,'Published Daily Data'!$B$1:$BH$1,0),TRUE)</f>
        <v>0</v>
      </c>
      <c r="P291" s="18">
        <f>VLOOKUP($B291,'Published Daily Data'!$B:$BH,MATCH(P$1,'Published Daily Data'!$B$1:$BH$1,0),TRUE)</f>
        <v>7279</v>
      </c>
      <c r="Q291" s="18">
        <f>VLOOKUP($B291,'Published Daily Data'!$B:$BH,MATCH(Q$1,'Published Daily Data'!$B$1:$BH$1,0),TRUE)</f>
        <v>11170</v>
      </c>
      <c r="R291" s="18">
        <f>VLOOKUP($B291,'Published Daily Data'!$B:$BH,MATCH(R$1,'Published Daily Data'!$B$1:$BH$1,0),TRUE)</f>
        <v>-11522</v>
      </c>
      <c r="S291" s="18">
        <f>VLOOKUP($B291,'Published Daily Data'!$B:$BH,MATCH(S$1,'Published Daily Data'!$B$1:$BH$1,0),TRUE)</f>
        <v>-2641</v>
      </c>
      <c r="T291" s="18">
        <f>VLOOKUP($B291,'Published Daily Data'!$B:$BH,MATCH(T$1,'Published Daily Data'!$B$1:$BH$1,0),TRUE)</f>
        <v>0</v>
      </c>
      <c r="U291" s="18">
        <f>VLOOKUP($B291,'Published Daily Data'!$B:$BH,MATCH(U$1,'Published Daily Data'!$B$1:$BH$1,0),TRUE)</f>
        <v>0</v>
      </c>
      <c r="V291" s="18">
        <f>VLOOKUP($B291,'Published Daily Data'!$B:$BH,MATCH(V$1,'Published Daily Data'!$B$1:$BH$1,0),TRUE)</f>
        <v>4630</v>
      </c>
      <c r="W291" s="18">
        <f>VLOOKUP($B291,'Published Daily Data'!$B:$BH,MATCH(W$1,'Published Daily Data'!$B$1:$BH$1,0),TRUE)</f>
        <v>1567</v>
      </c>
      <c r="X291" s="18">
        <f>VLOOKUP($B291,'Published Daily Data'!$B:$BH,MATCH(X$1,'Published Daily Data'!$B$1:$BH$1,0),TRUE)</f>
        <v>1051</v>
      </c>
      <c r="Y291" s="18">
        <f>VLOOKUP($B291,'Published Daily Data'!$B:$BH,MATCH(Y$1,'Published Daily Data'!$B$1:$BH$1,0),TRUE)</f>
        <v>72</v>
      </c>
      <c r="Z291" s="18">
        <f>VLOOKUP($B291,'Published Daily Data'!$B:$BH,MATCH(Z$1,'Published Daily Data'!$B$1:$BH$1,0),TRUE)</f>
        <v>1186</v>
      </c>
      <c r="AA291" s="18">
        <f>VLOOKUP($B291,'Published Daily Data'!$B:$BH,MATCH(AA$1,'Published Daily Data'!$B$1:$BH$1,0),TRUE)</f>
        <v>653</v>
      </c>
      <c r="AB291" s="18">
        <f>VLOOKUP($B291,'Published Daily Data'!$B:$BH,MATCH(AB$1,'Published Daily Data'!$B$1:$BH$1,0),TRUE)</f>
        <v>1252</v>
      </c>
      <c r="AC291" s="18">
        <f>VLOOKUP($B291,'Published Daily Data'!$B:$BH,MATCH(AC$1,'Published Daily Data'!$B$1:$BH$1,0),TRUE)</f>
        <v>504</v>
      </c>
      <c r="AD291" s="18">
        <f>VLOOKUP($B291,'Published Daily Data'!$B:$BH,MATCH(AD$1,'Published Daily Data'!$B$1:$BH$1,0),TRUE)</f>
        <v>22649</v>
      </c>
      <c r="AE291" s="18">
        <f>VLOOKUP($B291,'Published Daily Data'!$B:$BH,MATCH(AE$1,'Published Daily Data'!$B$1:$BH$1,0),TRUE)</f>
        <v>6119</v>
      </c>
    </row>
    <row r="292" spans="1:31">
      <c r="A292" s="19"/>
      <c r="B292" s="25">
        <f t="shared" si="5"/>
        <v>44155</v>
      </c>
      <c r="C292" s="18">
        <f>VLOOKUP($B292,'Published Daily Data'!$B:$BH,MATCH(C$1,'Published Daily Data'!$B$1:$BH$1,0),TRUE)</f>
        <v>34480</v>
      </c>
      <c r="D292" s="18">
        <f>VLOOKUP($B292,'Published Daily Data'!$B:$BH,MATCH(D$1,'Published Daily Data'!$B$1:$BH$1,0),TRUE)</f>
        <v>33291</v>
      </c>
      <c r="E292" s="18">
        <f>VLOOKUP($B292,'Published Daily Data'!$B:$BH,MATCH(E$1,'Published Daily Data'!$B$1:$BH$1,0),TRUE)</f>
        <v>32623</v>
      </c>
      <c r="F292" s="18">
        <f>VLOOKUP($B292,'Published Daily Data'!$B:$BH,MATCH(F$1,'Published Daily Data'!$B$1:$BH$1,0),TRUE)</f>
        <v>-668</v>
      </c>
      <c r="G292" s="18">
        <f>VLOOKUP($B292,'Published Daily Data'!$B:$BH,MATCH(G$1,'Published Daily Data'!$B$1:$BH$1,0),TRUE)</f>
        <v>15434</v>
      </c>
      <c r="H292" s="18">
        <f>VLOOKUP($B292,'Published Daily Data'!$B:$BH,MATCH(H$1,'Published Daily Data'!$B$1:$BH$1,0),TRUE)</f>
        <v>8746</v>
      </c>
      <c r="I292" s="18">
        <f>VLOOKUP($B292,'Published Daily Data'!$B:$BH,MATCH(I$1,'Published Daily Data'!$B$1:$BH$1,0),TRUE)</f>
        <v>0</v>
      </c>
      <c r="J292" s="18">
        <f>VLOOKUP($B292,'Published Daily Data'!$B:$BH,MATCH(J$1,'Published Daily Data'!$B$1:$BH$1,0),TRUE)</f>
        <v>0</v>
      </c>
      <c r="K292" s="18">
        <f>VLOOKUP($B292,'Published Daily Data'!$B:$BH,MATCH(K$1,'Published Daily Data'!$B$1:$BH$1,0),TRUE)</f>
        <v>10</v>
      </c>
      <c r="L292" s="18">
        <f>VLOOKUP($B292,'Published Daily Data'!$B:$BH,MATCH(L$1,'Published Daily Data'!$B$1:$BH$1,0),TRUE)</f>
        <v>1812</v>
      </c>
      <c r="M292" s="18">
        <f>VLOOKUP($B292,'Published Daily Data'!$B:$BH,MATCH(M$1,'Published Daily Data'!$B$1:$BH$1,0),TRUE)</f>
        <v>6442</v>
      </c>
      <c r="N292" s="18">
        <f>VLOOKUP($B292,'Published Daily Data'!$B:$BH,MATCH(N$1,'Published Daily Data'!$B$1:$BH$1,0),TRUE)</f>
        <v>179</v>
      </c>
      <c r="O292" s="18">
        <f>VLOOKUP($B292,'Published Daily Data'!$B:$BH,MATCH(O$1,'Published Daily Data'!$B$1:$BH$1,0),TRUE)</f>
        <v>0</v>
      </c>
      <c r="P292" s="18">
        <f>VLOOKUP($B292,'Published Daily Data'!$B:$BH,MATCH(P$1,'Published Daily Data'!$B$1:$BH$1,0),TRUE)</f>
        <v>1098</v>
      </c>
      <c r="Q292" s="18">
        <f>VLOOKUP($B292,'Published Daily Data'!$B:$BH,MATCH(Q$1,'Published Daily Data'!$B$1:$BH$1,0),TRUE)</f>
        <v>6965</v>
      </c>
      <c r="R292" s="18">
        <f>VLOOKUP($B292,'Published Daily Data'!$B:$BH,MATCH(R$1,'Published Daily Data'!$B$1:$BH$1,0),TRUE)</f>
        <v>-3801</v>
      </c>
      <c r="S292" s="18">
        <f>VLOOKUP($B292,'Published Daily Data'!$B:$BH,MATCH(S$1,'Published Daily Data'!$B$1:$BH$1,0),TRUE)</f>
        <v>-2493</v>
      </c>
      <c r="T292" s="18">
        <f>VLOOKUP($B292,'Published Daily Data'!$B:$BH,MATCH(T$1,'Published Daily Data'!$B$1:$BH$1,0),TRUE)</f>
        <v>0</v>
      </c>
      <c r="U292" s="18">
        <f>VLOOKUP($B292,'Published Daily Data'!$B:$BH,MATCH(U$1,'Published Daily Data'!$B$1:$BH$1,0),TRUE)</f>
        <v>0</v>
      </c>
      <c r="V292" s="18">
        <f>VLOOKUP($B292,'Published Daily Data'!$B:$BH,MATCH(V$1,'Published Daily Data'!$B$1:$BH$1,0),TRUE)</f>
        <v>5954</v>
      </c>
      <c r="W292" s="18">
        <f>VLOOKUP($B292,'Published Daily Data'!$B:$BH,MATCH(W$1,'Published Daily Data'!$B$1:$BH$1,0),TRUE)</f>
        <v>4382</v>
      </c>
      <c r="X292" s="18">
        <f>VLOOKUP($B292,'Published Daily Data'!$B:$BH,MATCH(X$1,'Published Daily Data'!$B$1:$BH$1,0),TRUE)</f>
        <v>1080</v>
      </c>
      <c r="Y292" s="18">
        <f>VLOOKUP($B292,'Published Daily Data'!$B:$BH,MATCH(Y$1,'Published Daily Data'!$B$1:$BH$1,0),TRUE)</f>
        <v>72</v>
      </c>
      <c r="Z292" s="18">
        <f>VLOOKUP($B292,'Published Daily Data'!$B:$BH,MATCH(Z$1,'Published Daily Data'!$B$1:$BH$1,0),TRUE)</f>
        <v>1148</v>
      </c>
      <c r="AA292" s="18">
        <f>VLOOKUP($B292,'Published Daily Data'!$B:$BH,MATCH(AA$1,'Published Daily Data'!$B$1:$BH$1,0),TRUE)</f>
        <v>669</v>
      </c>
      <c r="AB292" s="18">
        <f>VLOOKUP($B292,'Published Daily Data'!$B:$BH,MATCH(AB$1,'Published Daily Data'!$B$1:$BH$1,0),TRUE)</f>
        <v>1194</v>
      </c>
      <c r="AC292" s="18">
        <f>VLOOKUP($B292,'Published Daily Data'!$B:$BH,MATCH(AC$1,'Published Daily Data'!$B$1:$BH$1,0),TRUE)</f>
        <v>505</v>
      </c>
      <c r="AD292" s="18">
        <f>VLOOKUP($B292,'Published Daily Data'!$B:$BH,MATCH(AD$1,'Published Daily Data'!$B$1:$BH$1,0),TRUE)</f>
        <v>21880</v>
      </c>
      <c r="AE292" s="18">
        <f>VLOOKUP($B292,'Published Daily Data'!$B:$BH,MATCH(AE$1,'Published Daily Data'!$B$1:$BH$1,0),TRUE)</f>
        <v>6142</v>
      </c>
    </row>
    <row r="293" spans="1:31">
      <c r="A293" s="19"/>
      <c r="B293" s="25">
        <f t="shared" si="5"/>
        <v>44156</v>
      </c>
      <c r="C293" s="18">
        <f>VLOOKUP($B293,'Published Daily Data'!$B:$BH,MATCH(C$1,'Published Daily Data'!$B$1:$BH$1,0),TRUE)</f>
        <v>33392</v>
      </c>
      <c r="D293" s="18">
        <f>VLOOKUP($B293,'Published Daily Data'!$B:$BH,MATCH(D$1,'Published Daily Data'!$B$1:$BH$1,0),TRUE)</f>
        <v>0</v>
      </c>
      <c r="E293" s="18">
        <f>VLOOKUP($B293,'Published Daily Data'!$B:$BH,MATCH(E$1,'Published Daily Data'!$B$1:$BH$1,0),TRUE)</f>
        <v>32232</v>
      </c>
      <c r="F293" s="18">
        <f>VLOOKUP($B293,'Published Daily Data'!$B:$BH,MATCH(F$1,'Published Daily Data'!$B$1:$BH$1,0),TRUE)</f>
        <v>0</v>
      </c>
      <c r="G293" s="18">
        <f>VLOOKUP($B293,'Published Daily Data'!$B:$BH,MATCH(G$1,'Published Daily Data'!$B$1:$BH$1,0),TRUE)</f>
        <v>0</v>
      </c>
      <c r="H293" s="18">
        <f>VLOOKUP($B293,'Published Daily Data'!$B:$BH,MATCH(H$1,'Published Daily Data'!$B$1:$BH$1,0),TRUE)</f>
        <v>0</v>
      </c>
      <c r="I293" s="18">
        <f>VLOOKUP($B293,'Published Daily Data'!$B:$BH,MATCH(I$1,'Published Daily Data'!$B$1:$BH$1,0),TRUE)</f>
        <v>0</v>
      </c>
      <c r="J293" s="18">
        <f>VLOOKUP($B293,'Published Daily Data'!$B:$BH,MATCH(J$1,'Published Daily Data'!$B$1:$BH$1,0),TRUE)</f>
        <v>0</v>
      </c>
      <c r="K293" s="18">
        <f>VLOOKUP($B293,'Published Daily Data'!$B:$BH,MATCH(K$1,'Published Daily Data'!$B$1:$BH$1,0),TRUE)</f>
        <v>0</v>
      </c>
      <c r="L293" s="18">
        <f>VLOOKUP($B293,'Published Daily Data'!$B:$BH,MATCH(L$1,'Published Daily Data'!$B$1:$BH$1,0),TRUE)</f>
        <v>0</v>
      </c>
      <c r="M293" s="18">
        <f>VLOOKUP($B293,'Published Daily Data'!$B:$BH,MATCH(M$1,'Published Daily Data'!$B$1:$BH$1,0),TRUE)</f>
        <v>0</v>
      </c>
      <c r="N293" s="18">
        <f>VLOOKUP($B293,'Published Daily Data'!$B:$BH,MATCH(N$1,'Published Daily Data'!$B$1:$BH$1,0),TRUE)</f>
        <v>0</v>
      </c>
      <c r="O293" s="18">
        <f>VLOOKUP($B293,'Published Daily Data'!$B:$BH,MATCH(O$1,'Published Daily Data'!$B$1:$BH$1,0),TRUE)</f>
        <v>0</v>
      </c>
      <c r="P293" s="18">
        <f>VLOOKUP($B293,'Published Daily Data'!$B:$BH,MATCH(P$1,'Published Daily Data'!$B$1:$BH$1,0),TRUE)</f>
        <v>-24</v>
      </c>
      <c r="Q293" s="18">
        <f>VLOOKUP($B293,'Published Daily Data'!$B:$BH,MATCH(Q$1,'Published Daily Data'!$B$1:$BH$1,0),TRUE)</f>
        <v>7345</v>
      </c>
      <c r="R293" s="18">
        <f>VLOOKUP($B293,'Published Daily Data'!$B:$BH,MATCH(R$1,'Published Daily Data'!$B$1:$BH$1,0),TRUE)</f>
        <v>-6138</v>
      </c>
      <c r="S293" s="18">
        <f>VLOOKUP($B293,'Published Daily Data'!$B:$BH,MATCH(S$1,'Published Daily Data'!$B$1:$BH$1,0),TRUE)</f>
        <v>-2918</v>
      </c>
      <c r="T293" s="18">
        <f>VLOOKUP($B293,'Published Daily Data'!$B:$BH,MATCH(T$1,'Published Daily Data'!$B$1:$BH$1,0),TRUE)</f>
        <v>0</v>
      </c>
      <c r="U293" s="18">
        <f>VLOOKUP($B293,'Published Daily Data'!$B:$BH,MATCH(U$1,'Published Daily Data'!$B$1:$BH$1,0),TRUE)</f>
        <v>0</v>
      </c>
      <c r="V293" s="18">
        <f>VLOOKUP($B293,'Published Daily Data'!$B:$BH,MATCH(V$1,'Published Daily Data'!$B$1:$BH$1,0),TRUE)</f>
        <v>6658</v>
      </c>
      <c r="W293" s="18">
        <f>VLOOKUP($B293,'Published Daily Data'!$B:$BH,MATCH(W$1,'Published Daily Data'!$B$1:$BH$1,0),TRUE)</f>
        <v>2971</v>
      </c>
      <c r="X293" s="18">
        <f>VLOOKUP($B293,'Published Daily Data'!$B:$BH,MATCH(X$1,'Published Daily Data'!$B$1:$BH$1,0),TRUE)</f>
        <v>0</v>
      </c>
      <c r="Y293" s="18">
        <f>VLOOKUP($B293,'Published Daily Data'!$B:$BH,MATCH(Y$1,'Published Daily Data'!$B$1:$BH$1,0),TRUE)</f>
        <v>0</v>
      </c>
      <c r="Z293" s="18">
        <f>VLOOKUP($B293,'Published Daily Data'!$B:$BH,MATCH(Z$1,'Published Daily Data'!$B$1:$BH$1,0),TRUE)</f>
        <v>0</v>
      </c>
      <c r="AA293" s="18">
        <f>VLOOKUP($B293,'Published Daily Data'!$B:$BH,MATCH(AA$1,'Published Daily Data'!$B$1:$BH$1,0),TRUE)</f>
        <v>0</v>
      </c>
      <c r="AB293" s="18">
        <f>VLOOKUP($B293,'Published Daily Data'!$B:$BH,MATCH(AB$1,'Published Daily Data'!$B$1:$BH$1,0),TRUE)</f>
        <v>0</v>
      </c>
      <c r="AC293" s="18">
        <f>VLOOKUP($B293,'Published Daily Data'!$B:$BH,MATCH(AC$1,'Published Daily Data'!$B$1:$BH$1,0),TRUE)</f>
        <v>0</v>
      </c>
      <c r="AD293" s="18">
        <f>VLOOKUP($B293,'Published Daily Data'!$B:$BH,MATCH(AD$1,'Published Daily Data'!$B$1:$BH$1,0),TRUE)</f>
        <v>0</v>
      </c>
      <c r="AE293" s="18">
        <f>VLOOKUP($B293,'Published Daily Data'!$B:$BH,MATCH(AE$1,'Published Daily Data'!$B$1:$BH$1,0),TRUE)</f>
        <v>0</v>
      </c>
    </row>
    <row r="294" spans="1:31">
      <c r="A294" s="19"/>
      <c r="B294" s="25">
        <f t="shared" si="5"/>
        <v>44157</v>
      </c>
      <c r="C294" s="18">
        <f>VLOOKUP($B294,'Published Daily Data'!$B:$BH,MATCH(C$1,'Published Daily Data'!$B$1:$BH$1,0),TRUE)</f>
        <v>0</v>
      </c>
      <c r="D294" s="18">
        <f>VLOOKUP($B294,'Published Daily Data'!$B:$BH,MATCH(D$1,'Published Daily Data'!$B$1:$BH$1,0),TRUE)</f>
        <v>0</v>
      </c>
      <c r="E294" s="18">
        <f>VLOOKUP($B294,'Published Daily Data'!$B:$BH,MATCH(E$1,'Published Daily Data'!$B$1:$BH$1,0),TRUE)</f>
        <v>0</v>
      </c>
      <c r="F294" s="18">
        <f>VLOOKUP($B294,'Published Daily Data'!$B:$BH,MATCH(F$1,'Published Daily Data'!$B$1:$BH$1,0),TRUE)</f>
        <v>0</v>
      </c>
      <c r="G294" s="18">
        <f>VLOOKUP($B294,'Published Daily Data'!$B:$BH,MATCH(G$1,'Published Daily Data'!$B$1:$BH$1,0),TRUE)</f>
        <v>0</v>
      </c>
      <c r="H294" s="18">
        <f>VLOOKUP($B294,'Published Daily Data'!$B:$BH,MATCH(H$1,'Published Daily Data'!$B$1:$BH$1,0),TRUE)</f>
        <v>0</v>
      </c>
      <c r="I294" s="18">
        <f>VLOOKUP($B294,'Published Daily Data'!$B:$BH,MATCH(I$1,'Published Daily Data'!$B$1:$BH$1,0),TRUE)</f>
        <v>0</v>
      </c>
      <c r="J294" s="18">
        <f>VLOOKUP($B294,'Published Daily Data'!$B:$BH,MATCH(J$1,'Published Daily Data'!$B$1:$BH$1,0),TRUE)</f>
        <v>0</v>
      </c>
      <c r="K294" s="18">
        <f>VLOOKUP($B294,'Published Daily Data'!$B:$BH,MATCH(K$1,'Published Daily Data'!$B$1:$BH$1,0),TRUE)</f>
        <v>0</v>
      </c>
      <c r="L294" s="18">
        <f>VLOOKUP($B294,'Published Daily Data'!$B:$BH,MATCH(L$1,'Published Daily Data'!$B$1:$BH$1,0),TRUE)</f>
        <v>0</v>
      </c>
      <c r="M294" s="18">
        <f>VLOOKUP($B294,'Published Daily Data'!$B:$BH,MATCH(M$1,'Published Daily Data'!$B$1:$BH$1,0),TRUE)</f>
        <v>0</v>
      </c>
      <c r="N294" s="18">
        <f>VLOOKUP($B294,'Published Daily Data'!$B:$BH,MATCH(N$1,'Published Daily Data'!$B$1:$BH$1,0),TRUE)</f>
        <v>0</v>
      </c>
      <c r="O294" s="18">
        <f>VLOOKUP($B294,'Published Daily Data'!$B:$BH,MATCH(O$1,'Published Daily Data'!$B$1:$BH$1,0),TRUE)</f>
        <v>0</v>
      </c>
      <c r="P294" s="18">
        <f>VLOOKUP($B294,'Published Daily Data'!$B:$BH,MATCH(P$1,'Published Daily Data'!$B$1:$BH$1,0),TRUE)</f>
        <v>1098</v>
      </c>
      <c r="Q294" s="18">
        <f>VLOOKUP($B294,'Published Daily Data'!$B:$BH,MATCH(Q$1,'Published Daily Data'!$B$1:$BH$1,0),TRUE)</f>
        <v>6965</v>
      </c>
      <c r="R294" s="18">
        <f>VLOOKUP($B294,'Published Daily Data'!$B:$BH,MATCH(R$1,'Published Daily Data'!$B$1:$BH$1,0),TRUE)</f>
        <v>-3801</v>
      </c>
      <c r="S294" s="18">
        <f>VLOOKUP($B294,'Published Daily Data'!$B:$BH,MATCH(S$1,'Published Daily Data'!$B$1:$BH$1,0),TRUE)</f>
        <v>-2493</v>
      </c>
      <c r="T294" s="18">
        <f>VLOOKUP($B294,'Published Daily Data'!$B:$BH,MATCH(T$1,'Published Daily Data'!$B$1:$BH$1,0),TRUE)</f>
        <v>0</v>
      </c>
      <c r="U294" s="18">
        <f>VLOOKUP($B294,'Published Daily Data'!$B:$BH,MATCH(U$1,'Published Daily Data'!$B$1:$BH$1,0),TRUE)</f>
        <v>0</v>
      </c>
      <c r="V294" s="18">
        <f>VLOOKUP($B294,'Published Daily Data'!$B:$BH,MATCH(V$1,'Published Daily Data'!$B$1:$BH$1,0),TRUE)</f>
        <v>5954</v>
      </c>
      <c r="W294" s="18">
        <f>VLOOKUP($B294,'Published Daily Data'!$B:$BH,MATCH(W$1,'Published Daily Data'!$B$1:$BH$1,0),TRUE)</f>
        <v>4382</v>
      </c>
      <c r="X294" s="18">
        <f>VLOOKUP($B294,'Published Daily Data'!$B:$BH,MATCH(X$1,'Published Daily Data'!$B$1:$BH$1,0),TRUE)</f>
        <v>0</v>
      </c>
      <c r="Y294" s="18">
        <f>VLOOKUP($B294,'Published Daily Data'!$B:$BH,MATCH(Y$1,'Published Daily Data'!$B$1:$BH$1,0),TRUE)</f>
        <v>0</v>
      </c>
      <c r="Z294" s="18">
        <f>VLOOKUP($B294,'Published Daily Data'!$B:$BH,MATCH(Z$1,'Published Daily Data'!$B$1:$BH$1,0),TRUE)</f>
        <v>0</v>
      </c>
      <c r="AA294" s="18">
        <f>VLOOKUP($B294,'Published Daily Data'!$B:$BH,MATCH(AA$1,'Published Daily Data'!$B$1:$BH$1,0),TRUE)</f>
        <v>0</v>
      </c>
      <c r="AB294" s="18">
        <f>VLOOKUP($B294,'Published Daily Data'!$B:$BH,MATCH(AB$1,'Published Daily Data'!$B$1:$BH$1,0),TRUE)</f>
        <v>0</v>
      </c>
      <c r="AC294" s="18">
        <f>VLOOKUP($B294,'Published Daily Data'!$B:$BH,MATCH(AC$1,'Published Daily Data'!$B$1:$BH$1,0),TRUE)</f>
        <v>0</v>
      </c>
      <c r="AD294" s="18">
        <f>VLOOKUP($B294,'Published Daily Data'!$B:$BH,MATCH(AD$1,'Published Daily Data'!$B$1:$BH$1,0),TRUE)</f>
        <v>0</v>
      </c>
      <c r="AE294" s="18">
        <f>VLOOKUP($B294,'Published Daily Data'!$B:$BH,MATCH(AE$1,'Published Daily Data'!$B$1:$BH$1,0),TRUE)</f>
        <v>0</v>
      </c>
    </row>
    <row r="295" spans="1:31">
      <c r="A295" s="19"/>
      <c r="B295" s="25">
        <f t="shared" si="5"/>
        <v>44158</v>
      </c>
      <c r="C295" s="18">
        <f>VLOOKUP($B295,'Published Daily Data'!$B:$BH,MATCH(C$1,'Published Daily Data'!$B$1:$BH$1,0),TRUE)</f>
        <v>0</v>
      </c>
      <c r="D295" s="18">
        <f>VLOOKUP($B295,'Published Daily Data'!$B:$BH,MATCH(D$1,'Published Daily Data'!$B$1:$BH$1,0),TRUE)</f>
        <v>34935</v>
      </c>
      <c r="E295" s="18">
        <f>VLOOKUP($B295,'Published Daily Data'!$B:$BH,MATCH(E$1,'Published Daily Data'!$B$1:$BH$1,0),TRUE)</f>
        <v>42829</v>
      </c>
      <c r="F295" s="18">
        <f>VLOOKUP($B295,'Published Daily Data'!$B:$BH,MATCH(F$1,'Published Daily Data'!$B$1:$BH$1,0),TRUE)</f>
        <v>7894</v>
      </c>
      <c r="G295" s="18">
        <f>VLOOKUP($B295,'Published Daily Data'!$B:$BH,MATCH(G$1,'Published Daily Data'!$B$1:$BH$1,0),TRUE)</f>
        <v>25574</v>
      </c>
      <c r="H295" s="18">
        <f>VLOOKUP($B295,'Published Daily Data'!$B:$BH,MATCH(H$1,'Published Daily Data'!$B$1:$BH$1,0),TRUE)</f>
        <v>10203</v>
      </c>
      <c r="I295" s="18">
        <f>VLOOKUP($B295,'Published Daily Data'!$B:$BH,MATCH(I$1,'Published Daily Data'!$B$1:$BH$1,0),TRUE)</f>
        <v>0</v>
      </c>
      <c r="J295" s="18">
        <f>VLOOKUP($B295,'Published Daily Data'!$B:$BH,MATCH(J$1,'Published Daily Data'!$B$1:$BH$1,0),TRUE)</f>
        <v>0</v>
      </c>
      <c r="K295" s="18">
        <f>VLOOKUP($B295,'Published Daily Data'!$B:$BH,MATCH(K$1,'Published Daily Data'!$B$1:$BH$1,0),TRUE)</f>
        <v>0</v>
      </c>
      <c r="L295" s="18">
        <f>VLOOKUP($B295,'Published Daily Data'!$B:$BH,MATCH(L$1,'Published Daily Data'!$B$1:$BH$1,0),TRUE)</f>
        <v>1030</v>
      </c>
      <c r="M295" s="18">
        <f>VLOOKUP($B295,'Published Daily Data'!$B:$BH,MATCH(M$1,'Published Daily Data'!$B$1:$BH$1,0),TRUE)</f>
        <v>5855</v>
      </c>
      <c r="N295" s="18">
        <f>VLOOKUP($B295,'Published Daily Data'!$B:$BH,MATCH(N$1,'Published Daily Data'!$B$1:$BH$1,0),TRUE)</f>
        <v>167</v>
      </c>
      <c r="O295" s="18">
        <f>VLOOKUP($B295,'Published Daily Data'!$B:$BH,MATCH(O$1,'Published Daily Data'!$B$1:$BH$1,0),TRUE)</f>
        <v>0</v>
      </c>
      <c r="P295" s="18">
        <f>VLOOKUP($B295,'Published Daily Data'!$B:$BH,MATCH(P$1,'Published Daily Data'!$B$1:$BH$1,0),TRUE)</f>
        <v>-24</v>
      </c>
      <c r="Q295" s="18">
        <f>VLOOKUP($B295,'Published Daily Data'!$B:$BH,MATCH(Q$1,'Published Daily Data'!$B$1:$BH$1,0),TRUE)</f>
        <v>7345</v>
      </c>
      <c r="R295" s="18">
        <f>VLOOKUP($B295,'Published Daily Data'!$B:$BH,MATCH(R$1,'Published Daily Data'!$B$1:$BH$1,0),TRUE)</f>
        <v>-6138</v>
      </c>
      <c r="S295" s="18">
        <f>VLOOKUP($B295,'Published Daily Data'!$B:$BH,MATCH(S$1,'Published Daily Data'!$B$1:$BH$1,0),TRUE)</f>
        <v>-2918</v>
      </c>
      <c r="T295" s="18">
        <f>VLOOKUP($B295,'Published Daily Data'!$B:$BH,MATCH(T$1,'Published Daily Data'!$B$1:$BH$1,0),TRUE)</f>
        <v>0</v>
      </c>
      <c r="U295" s="18">
        <f>VLOOKUP($B295,'Published Daily Data'!$B:$BH,MATCH(U$1,'Published Daily Data'!$B$1:$BH$1,0),TRUE)</f>
        <v>0</v>
      </c>
      <c r="V295" s="18">
        <f>VLOOKUP($B295,'Published Daily Data'!$B:$BH,MATCH(V$1,'Published Daily Data'!$B$1:$BH$1,0),TRUE)</f>
        <v>6658</v>
      </c>
      <c r="W295" s="18">
        <f>VLOOKUP($B295,'Published Daily Data'!$B:$BH,MATCH(W$1,'Published Daily Data'!$B$1:$BH$1,0),TRUE)</f>
        <v>2971</v>
      </c>
      <c r="X295" s="18">
        <f>VLOOKUP($B295,'Published Daily Data'!$B:$BH,MATCH(X$1,'Published Daily Data'!$B$1:$BH$1,0),TRUE)</f>
        <v>1040</v>
      </c>
      <c r="Y295" s="18">
        <f>VLOOKUP($B295,'Published Daily Data'!$B:$BH,MATCH(Y$1,'Published Daily Data'!$B$1:$BH$1,0),TRUE)</f>
        <v>72</v>
      </c>
      <c r="Z295" s="18">
        <f>VLOOKUP($B295,'Published Daily Data'!$B:$BH,MATCH(Z$1,'Published Daily Data'!$B$1:$BH$1,0),TRUE)</f>
        <v>1152</v>
      </c>
      <c r="AA295" s="18">
        <f>VLOOKUP($B295,'Published Daily Data'!$B:$BH,MATCH(AA$1,'Published Daily Data'!$B$1:$BH$1,0),TRUE)</f>
        <v>757</v>
      </c>
      <c r="AB295" s="18">
        <f>VLOOKUP($B295,'Published Daily Data'!$B:$BH,MATCH(AB$1,'Published Daily Data'!$B$1:$BH$1,0),TRUE)</f>
        <v>1766</v>
      </c>
      <c r="AC295" s="18">
        <f>VLOOKUP($B295,'Published Daily Data'!$B:$BH,MATCH(AC$1,'Published Daily Data'!$B$1:$BH$1,0),TRUE)</f>
        <v>536</v>
      </c>
      <c r="AD295" s="18">
        <f>VLOOKUP($B295,'Published Daily Data'!$B:$BH,MATCH(AD$1,'Published Daily Data'!$B$1:$BH$1,0),TRUE)</f>
        <v>23154</v>
      </c>
      <c r="AE295" s="18">
        <f>VLOOKUP($B295,'Published Daily Data'!$B:$BH,MATCH(AE$1,'Published Daily Data'!$B$1:$BH$1,0),TRUE)</f>
        <v>6451</v>
      </c>
    </row>
    <row r="296" spans="1:31">
      <c r="A296" s="19"/>
      <c r="B296" s="25">
        <f t="shared" si="5"/>
        <v>44159</v>
      </c>
      <c r="C296" s="18">
        <f>VLOOKUP($B296,'Published Daily Data'!$B:$BH,MATCH(C$1,'Published Daily Data'!$B$1:$BH$1,0),TRUE)</f>
        <v>35643</v>
      </c>
      <c r="D296" s="18">
        <f>VLOOKUP($B296,'Published Daily Data'!$B:$BH,MATCH(D$1,'Published Daily Data'!$B$1:$BH$1,0),TRUE)</f>
        <v>35504</v>
      </c>
      <c r="E296" s="18">
        <f>VLOOKUP($B296,'Published Daily Data'!$B:$BH,MATCH(E$1,'Published Daily Data'!$B$1:$BH$1,0),TRUE)</f>
        <v>46167</v>
      </c>
      <c r="F296" s="18">
        <f>VLOOKUP($B296,'Published Daily Data'!$B:$BH,MATCH(F$1,'Published Daily Data'!$B$1:$BH$1,0),TRUE)</f>
        <v>10663</v>
      </c>
      <c r="G296" s="18">
        <f>VLOOKUP($B296,'Published Daily Data'!$B:$BH,MATCH(G$1,'Published Daily Data'!$B$1:$BH$1,0),TRUE)</f>
        <v>20440</v>
      </c>
      <c r="H296" s="18">
        <f>VLOOKUP($B296,'Published Daily Data'!$B:$BH,MATCH(H$1,'Published Daily Data'!$B$1:$BH$1,0),TRUE)</f>
        <v>10500</v>
      </c>
      <c r="I296" s="18">
        <f>VLOOKUP($B296,'Published Daily Data'!$B:$BH,MATCH(I$1,'Published Daily Data'!$B$1:$BH$1,0),TRUE)</f>
        <v>0</v>
      </c>
      <c r="J296" s="18">
        <f>VLOOKUP($B296,'Published Daily Data'!$B:$BH,MATCH(J$1,'Published Daily Data'!$B$1:$BH$1,0),TRUE)</f>
        <v>0</v>
      </c>
      <c r="K296" s="18">
        <f>VLOOKUP($B296,'Published Daily Data'!$B:$BH,MATCH(K$1,'Published Daily Data'!$B$1:$BH$1,0),TRUE)</f>
        <v>13</v>
      </c>
      <c r="L296" s="18">
        <f>VLOOKUP($B296,'Published Daily Data'!$B:$BH,MATCH(L$1,'Published Daily Data'!$B$1:$BH$1,0),TRUE)</f>
        <v>1719</v>
      </c>
      <c r="M296" s="18">
        <f>VLOOKUP($B296,'Published Daily Data'!$B:$BH,MATCH(M$1,'Published Daily Data'!$B$1:$BH$1,0),TRUE)</f>
        <v>13311</v>
      </c>
      <c r="N296" s="18">
        <f>VLOOKUP($B296,'Published Daily Data'!$B:$BH,MATCH(N$1,'Published Daily Data'!$B$1:$BH$1,0),TRUE)</f>
        <v>184</v>
      </c>
      <c r="O296" s="18">
        <f>VLOOKUP($B296,'Published Daily Data'!$B:$BH,MATCH(O$1,'Published Daily Data'!$B$1:$BH$1,0),TRUE)</f>
        <v>0</v>
      </c>
      <c r="P296" s="18">
        <f>VLOOKUP($B296,'Published Daily Data'!$B:$BH,MATCH(P$1,'Published Daily Data'!$B$1:$BH$1,0),TRUE)</f>
        <v>4541</v>
      </c>
      <c r="Q296" s="18">
        <f>VLOOKUP($B296,'Published Daily Data'!$B:$BH,MATCH(Q$1,'Published Daily Data'!$B$1:$BH$1,0),TRUE)</f>
        <v>8103</v>
      </c>
      <c r="R296" s="18">
        <f>VLOOKUP($B296,'Published Daily Data'!$B:$BH,MATCH(R$1,'Published Daily Data'!$B$1:$BH$1,0),TRUE)</f>
        <v>-9420</v>
      </c>
      <c r="S296" s="18">
        <f>VLOOKUP($B296,'Published Daily Data'!$B:$BH,MATCH(S$1,'Published Daily Data'!$B$1:$BH$1,0),TRUE)</f>
        <v>-2447</v>
      </c>
      <c r="T296" s="18">
        <f>VLOOKUP($B296,'Published Daily Data'!$B:$BH,MATCH(T$1,'Published Daily Data'!$B$1:$BH$1,0),TRUE)</f>
        <v>0</v>
      </c>
      <c r="U296" s="18">
        <f>VLOOKUP($B296,'Published Daily Data'!$B:$BH,MATCH(U$1,'Published Daily Data'!$B$1:$BH$1,0),TRUE)</f>
        <v>0</v>
      </c>
      <c r="V296" s="18">
        <f>VLOOKUP($B296,'Published Daily Data'!$B:$BH,MATCH(V$1,'Published Daily Data'!$B$1:$BH$1,0),TRUE)</f>
        <v>4691</v>
      </c>
      <c r="W296" s="18">
        <f>VLOOKUP($B296,'Published Daily Data'!$B:$BH,MATCH(W$1,'Published Daily Data'!$B$1:$BH$1,0),TRUE)</f>
        <v>5195</v>
      </c>
      <c r="X296" s="18">
        <f>VLOOKUP($B296,'Published Daily Data'!$B:$BH,MATCH(X$1,'Published Daily Data'!$B$1:$BH$1,0),TRUE)</f>
        <v>1053</v>
      </c>
      <c r="Y296" s="18">
        <f>VLOOKUP($B296,'Published Daily Data'!$B:$BH,MATCH(Y$1,'Published Daily Data'!$B$1:$BH$1,0),TRUE)</f>
        <v>72</v>
      </c>
      <c r="Z296" s="18">
        <f>VLOOKUP($B296,'Published Daily Data'!$B:$BH,MATCH(Z$1,'Published Daily Data'!$B$1:$BH$1,0),TRUE)</f>
        <v>1142</v>
      </c>
      <c r="AA296" s="18">
        <f>VLOOKUP($B296,'Published Daily Data'!$B:$BH,MATCH(AA$1,'Published Daily Data'!$B$1:$BH$1,0),TRUE)</f>
        <v>892</v>
      </c>
      <c r="AB296" s="18">
        <f>VLOOKUP($B296,'Published Daily Data'!$B:$BH,MATCH(AB$1,'Published Daily Data'!$B$1:$BH$1,0),TRUE)</f>
        <v>1443</v>
      </c>
      <c r="AC296" s="18">
        <f>VLOOKUP($B296,'Published Daily Data'!$B:$BH,MATCH(AC$1,'Published Daily Data'!$B$1:$BH$1,0),TRUE)</f>
        <v>567</v>
      </c>
      <c r="AD296" s="18">
        <f>VLOOKUP($B296,'Published Daily Data'!$B:$BH,MATCH(AD$1,'Published Daily Data'!$B$1:$BH$1,0),TRUE)</f>
        <v>23642</v>
      </c>
      <c r="AE296" s="18">
        <f>VLOOKUP($B296,'Published Daily Data'!$B:$BH,MATCH(AE$1,'Published Daily Data'!$B$1:$BH$1,0),TRUE)</f>
        <v>6370</v>
      </c>
    </row>
    <row r="297" spans="1:31">
      <c r="A297" s="19"/>
      <c r="B297" s="25">
        <f t="shared" si="5"/>
        <v>44160</v>
      </c>
      <c r="C297" s="18">
        <f>VLOOKUP($B297,'Published Daily Data'!$B:$BH,MATCH(C$1,'Published Daily Data'!$B$1:$BH$1,0),TRUE)</f>
        <v>36098</v>
      </c>
      <c r="D297" s="18">
        <f>VLOOKUP($B297,'Published Daily Data'!$B:$BH,MATCH(D$1,'Published Daily Data'!$B$1:$BH$1,0),TRUE)</f>
        <v>36295</v>
      </c>
      <c r="E297" s="18">
        <f>VLOOKUP($B297,'Published Daily Data'!$B:$BH,MATCH(E$1,'Published Daily Data'!$B$1:$BH$1,0),TRUE)</f>
        <v>49816</v>
      </c>
      <c r="F297" s="18">
        <f>VLOOKUP($B297,'Published Daily Data'!$B:$BH,MATCH(F$1,'Published Daily Data'!$B$1:$BH$1,0),TRUE)</f>
        <v>13521</v>
      </c>
      <c r="G297" s="18">
        <f>VLOOKUP($B297,'Published Daily Data'!$B:$BH,MATCH(G$1,'Published Daily Data'!$B$1:$BH$1,0),TRUE)</f>
        <v>23453</v>
      </c>
      <c r="H297" s="18">
        <f>VLOOKUP($B297,'Published Daily Data'!$B:$BH,MATCH(H$1,'Published Daily Data'!$B$1:$BH$1,0),TRUE)</f>
        <v>11513</v>
      </c>
      <c r="I297" s="18">
        <f>VLOOKUP($B297,'Published Daily Data'!$B:$BH,MATCH(I$1,'Published Daily Data'!$B$1:$BH$1,0),TRUE)</f>
        <v>0</v>
      </c>
      <c r="J297" s="18">
        <f>VLOOKUP($B297,'Published Daily Data'!$B:$BH,MATCH(J$1,'Published Daily Data'!$B$1:$BH$1,0),TRUE)</f>
        <v>0</v>
      </c>
      <c r="K297" s="18">
        <f>VLOOKUP($B297,'Published Daily Data'!$B:$BH,MATCH(K$1,'Published Daily Data'!$B$1:$BH$1,0),TRUE)</f>
        <v>24</v>
      </c>
      <c r="L297" s="18">
        <f>VLOOKUP($B297,'Published Daily Data'!$B:$BH,MATCH(L$1,'Published Daily Data'!$B$1:$BH$1,0),TRUE)</f>
        <v>2252</v>
      </c>
      <c r="M297" s="18">
        <f>VLOOKUP($B297,'Published Daily Data'!$B:$BH,MATCH(M$1,'Published Daily Data'!$B$1:$BH$1,0),TRUE)</f>
        <v>12439</v>
      </c>
      <c r="N297" s="18">
        <f>VLOOKUP($B297,'Published Daily Data'!$B:$BH,MATCH(N$1,'Published Daily Data'!$B$1:$BH$1,0),TRUE)</f>
        <v>135</v>
      </c>
      <c r="O297" s="18">
        <f>VLOOKUP($B297,'Published Daily Data'!$B:$BH,MATCH(O$1,'Published Daily Data'!$B$1:$BH$1,0),TRUE)</f>
        <v>0</v>
      </c>
      <c r="P297" s="18">
        <f>VLOOKUP($B297,'Published Daily Data'!$B:$BH,MATCH(P$1,'Published Daily Data'!$B$1:$BH$1,0),TRUE)</f>
        <v>5411</v>
      </c>
      <c r="Q297" s="18">
        <f>VLOOKUP($B297,'Published Daily Data'!$B:$BH,MATCH(Q$1,'Published Daily Data'!$B$1:$BH$1,0),TRUE)</f>
        <v>8408</v>
      </c>
      <c r="R297" s="18">
        <f>VLOOKUP($B297,'Published Daily Data'!$B:$BH,MATCH(R$1,'Published Daily Data'!$B$1:$BH$1,0),TRUE)</f>
        <v>-8452</v>
      </c>
      <c r="S297" s="18">
        <f>VLOOKUP($B297,'Published Daily Data'!$B:$BH,MATCH(S$1,'Published Daily Data'!$B$1:$BH$1,0),TRUE)</f>
        <v>-2707</v>
      </c>
      <c r="T297" s="18">
        <f>VLOOKUP($B297,'Published Daily Data'!$B:$BH,MATCH(T$1,'Published Daily Data'!$B$1:$BH$1,0),TRUE)</f>
        <v>0</v>
      </c>
      <c r="U297" s="18">
        <f>VLOOKUP($B297,'Published Daily Data'!$B:$BH,MATCH(U$1,'Published Daily Data'!$B$1:$BH$1,0),TRUE)</f>
        <v>0</v>
      </c>
      <c r="V297" s="18">
        <f>VLOOKUP($B297,'Published Daily Data'!$B:$BH,MATCH(V$1,'Published Daily Data'!$B$1:$BH$1,0),TRUE)</f>
        <v>4655</v>
      </c>
      <c r="W297" s="18">
        <f>VLOOKUP($B297,'Published Daily Data'!$B:$BH,MATCH(W$1,'Published Daily Data'!$B$1:$BH$1,0),TRUE)</f>
        <v>6206</v>
      </c>
      <c r="X297" s="18">
        <f>VLOOKUP($B297,'Published Daily Data'!$B:$BH,MATCH(X$1,'Published Daily Data'!$B$1:$BH$1,0),TRUE)</f>
        <v>1045</v>
      </c>
      <c r="Y297" s="18">
        <f>VLOOKUP($B297,'Published Daily Data'!$B:$BH,MATCH(Y$1,'Published Daily Data'!$B$1:$BH$1,0),TRUE)</f>
        <v>72</v>
      </c>
      <c r="Z297" s="18">
        <f>VLOOKUP($B297,'Published Daily Data'!$B:$BH,MATCH(Z$1,'Published Daily Data'!$B$1:$BH$1,0),TRUE)</f>
        <v>1129</v>
      </c>
      <c r="AA297" s="18">
        <f>VLOOKUP($B297,'Published Daily Data'!$B:$BH,MATCH(AA$1,'Published Daily Data'!$B$1:$BH$1,0),TRUE)</f>
        <v>898</v>
      </c>
      <c r="AB297" s="18">
        <f>VLOOKUP($B297,'Published Daily Data'!$B:$BH,MATCH(AB$1,'Published Daily Data'!$B$1:$BH$1,0),TRUE)</f>
        <v>1231</v>
      </c>
      <c r="AC297" s="18">
        <f>VLOOKUP($B297,'Published Daily Data'!$B:$BH,MATCH(AC$1,'Published Daily Data'!$B$1:$BH$1,0),TRUE)</f>
        <v>596</v>
      </c>
      <c r="AD297" s="18">
        <f>VLOOKUP($B297,'Published Daily Data'!$B:$BH,MATCH(AD$1,'Published Daily Data'!$B$1:$BH$1,0),TRUE)</f>
        <v>24059</v>
      </c>
      <c r="AE297" s="18">
        <f>VLOOKUP($B297,'Published Daily Data'!$B:$BH,MATCH(AE$1,'Published Daily Data'!$B$1:$BH$1,0),TRUE)</f>
        <v>6715</v>
      </c>
    </row>
    <row r="298" spans="1:31">
      <c r="A298" s="19"/>
      <c r="B298" s="25">
        <f t="shared" si="5"/>
        <v>44161</v>
      </c>
      <c r="C298" s="18">
        <f>VLOOKUP($B298,'Published Daily Data'!$B:$BH,MATCH(C$1,'Published Daily Data'!$B$1:$BH$1,0),TRUE)</f>
        <v>35922</v>
      </c>
      <c r="D298" s="18">
        <f>VLOOKUP($B298,'Published Daily Data'!$B:$BH,MATCH(D$1,'Published Daily Data'!$B$1:$BH$1,0),TRUE)</f>
        <v>34747</v>
      </c>
      <c r="E298" s="18">
        <f>VLOOKUP($B298,'Published Daily Data'!$B:$BH,MATCH(E$1,'Published Daily Data'!$B$1:$BH$1,0),TRUE)</f>
        <v>44282</v>
      </c>
      <c r="F298" s="18">
        <f>VLOOKUP($B298,'Published Daily Data'!$B:$BH,MATCH(F$1,'Published Daily Data'!$B$1:$BH$1,0),TRUE)</f>
        <v>9535</v>
      </c>
      <c r="G298" s="18">
        <f>VLOOKUP($B298,'Published Daily Data'!$B:$BH,MATCH(G$1,'Published Daily Data'!$B$1:$BH$1,0),TRUE)</f>
        <v>22170</v>
      </c>
      <c r="H298" s="18">
        <f>VLOOKUP($B298,'Published Daily Data'!$B:$BH,MATCH(H$1,'Published Daily Data'!$B$1:$BH$1,0),TRUE)</f>
        <v>11646</v>
      </c>
      <c r="I298" s="18">
        <f>VLOOKUP($B298,'Published Daily Data'!$B:$BH,MATCH(I$1,'Published Daily Data'!$B$1:$BH$1,0),TRUE)</f>
        <v>0</v>
      </c>
      <c r="J298" s="18">
        <f>VLOOKUP($B298,'Published Daily Data'!$B:$BH,MATCH(J$1,'Published Daily Data'!$B$1:$BH$1,0),TRUE)</f>
        <v>0</v>
      </c>
      <c r="K298" s="18">
        <f>VLOOKUP($B298,'Published Daily Data'!$B:$BH,MATCH(K$1,'Published Daily Data'!$B$1:$BH$1,0),TRUE)</f>
        <v>24</v>
      </c>
      <c r="L298" s="18">
        <f>VLOOKUP($B298,'Published Daily Data'!$B:$BH,MATCH(L$1,'Published Daily Data'!$B$1:$BH$1,0),TRUE)</f>
        <v>2230</v>
      </c>
      <c r="M298" s="18">
        <f>VLOOKUP($B298,'Published Daily Data'!$B:$BH,MATCH(M$1,'Published Daily Data'!$B$1:$BH$1,0),TRUE)</f>
        <v>8000</v>
      </c>
      <c r="N298" s="18">
        <f>VLOOKUP($B298,'Published Daily Data'!$B:$BH,MATCH(N$1,'Published Daily Data'!$B$1:$BH$1,0),TRUE)</f>
        <v>212</v>
      </c>
      <c r="O298" s="18">
        <f>VLOOKUP($B298,'Published Daily Data'!$B:$BH,MATCH(O$1,'Published Daily Data'!$B$1:$BH$1,0),TRUE)</f>
        <v>0</v>
      </c>
      <c r="P298" s="18">
        <f>VLOOKUP($B298,'Published Daily Data'!$B:$BH,MATCH(P$1,'Published Daily Data'!$B$1:$BH$1,0),TRUE)</f>
        <v>3031</v>
      </c>
      <c r="Q298" s="18">
        <f>VLOOKUP($B298,'Published Daily Data'!$B:$BH,MATCH(Q$1,'Published Daily Data'!$B$1:$BH$1,0),TRUE)</f>
        <v>7661</v>
      </c>
      <c r="R298" s="18">
        <f>VLOOKUP($B298,'Published Daily Data'!$B:$BH,MATCH(R$1,'Published Daily Data'!$B$1:$BH$1,0),TRUE)</f>
        <v>-6374</v>
      </c>
      <c r="S298" s="18">
        <f>VLOOKUP($B298,'Published Daily Data'!$B:$BH,MATCH(S$1,'Published Daily Data'!$B$1:$BH$1,0),TRUE)</f>
        <v>-2442</v>
      </c>
      <c r="T298" s="18">
        <f>VLOOKUP($B298,'Published Daily Data'!$B:$BH,MATCH(T$1,'Published Daily Data'!$B$1:$BH$1,0),TRUE)</f>
        <v>0</v>
      </c>
      <c r="U298" s="18">
        <f>VLOOKUP($B298,'Published Daily Data'!$B:$BH,MATCH(U$1,'Published Daily Data'!$B$1:$BH$1,0),TRUE)</f>
        <v>0</v>
      </c>
      <c r="V298" s="18">
        <f>VLOOKUP($B298,'Published Daily Data'!$B:$BH,MATCH(V$1,'Published Daily Data'!$B$1:$BH$1,0),TRUE)</f>
        <v>1560</v>
      </c>
      <c r="W298" s="18">
        <f>VLOOKUP($B298,'Published Daily Data'!$B:$BH,MATCH(W$1,'Published Daily Data'!$B$1:$BH$1,0),TRUE)</f>
        <v>6099</v>
      </c>
      <c r="X298" s="18">
        <f>VLOOKUP($B298,'Published Daily Data'!$B:$BH,MATCH(X$1,'Published Daily Data'!$B$1:$BH$1,0),TRUE)</f>
        <v>1055</v>
      </c>
      <c r="Y298" s="18">
        <f>VLOOKUP($B298,'Published Daily Data'!$B:$BH,MATCH(Y$1,'Published Daily Data'!$B$1:$BH$1,0),TRUE)</f>
        <v>72</v>
      </c>
      <c r="Z298" s="18">
        <f>VLOOKUP($B298,'Published Daily Data'!$B:$BH,MATCH(Z$1,'Published Daily Data'!$B$1:$BH$1,0),TRUE)</f>
        <v>1069</v>
      </c>
      <c r="AA298" s="18">
        <f>VLOOKUP($B298,'Published Daily Data'!$B:$BH,MATCH(AA$1,'Published Daily Data'!$B$1:$BH$1,0),TRUE)</f>
        <v>896</v>
      </c>
      <c r="AB298" s="18">
        <f>VLOOKUP($B298,'Published Daily Data'!$B:$BH,MATCH(AB$1,'Published Daily Data'!$B$1:$BH$1,0),TRUE)</f>
        <v>1216</v>
      </c>
      <c r="AC298" s="18">
        <f>VLOOKUP($B298,'Published Daily Data'!$B:$BH,MATCH(AC$1,'Published Daily Data'!$B$1:$BH$1,0),TRUE)</f>
        <v>581</v>
      </c>
      <c r="AD298" s="18">
        <f>VLOOKUP($B298,'Published Daily Data'!$B:$BH,MATCH(AD$1,'Published Daily Data'!$B$1:$BH$1,0),TRUE)</f>
        <v>22712</v>
      </c>
      <c r="AE298" s="18">
        <f>VLOOKUP($B298,'Published Daily Data'!$B:$BH,MATCH(AE$1,'Published Daily Data'!$B$1:$BH$1,0),TRUE)</f>
        <v>6607</v>
      </c>
    </row>
    <row r="299" spans="1:31">
      <c r="A299" s="19"/>
      <c r="B299" s="25">
        <f t="shared" si="5"/>
        <v>44162</v>
      </c>
      <c r="C299" s="18">
        <f>VLOOKUP($B299,'Published Daily Data'!$B:$BH,MATCH(C$1,'Published Daily Data'!$B$1:$BH$1,0),TRUE)</f>
        <v>36225</v>
      </c>
      <c r="D299" s="18">
        <f>VLOOKUP($B299,'Published Daily Data'!$B:$BH,MATCH(D$1,'Published Daily Data'!$B$1:$BH$1,0),TRUE)</f>
        <v>36308</v>
      </c>
      <c r="E299" s="18">
        <f>VLOOKUP($B299,'Published Daily Data'!$B:$BH,MATCH(E$1,'Published Daily Data'!$B$1:$BH$1,0),TRUE)</f>
        <v>49343</v>
      </c>
      <c r="F299" s="18">
        <f>VLOOKUP($B299,'Published Daily Data'!$B:$BH,MATCH(F$1,'Published Daily Data'!$B$1:$BH$1,0),TRUE)</f>
        <v>13035</v>
      </c>
      <c r="G299" s="18">
        <f>VLOOKUP($B299,'Published Daily Data'!$B:$BH,MATCH(G$1,'Published Daily Data'!$B$1:$BH$1,0),TRUE)</f>
        <v>21115</v>
      </c>
      <c r="H299" s="18">
        <f>VLOOKUP($B299,'Published Daily Data'!$B:$BH,MATCH(H$1,'Published Daily Data'!$B$1:$BH$1,0),TRUE)</f>
        <v>14247</v>
      </c>
      <c r="I299" s="18">
        <f>VLOOKUP($B299,'Published Daily Data'!$B:$BH,MATCH(I$1,'Published Daily Data'!$B$1:$BH$1,0),TRUE)</f>
        <v>0</v>
      </c>
      <c r="J299" s="18">
        <f>VLOOKUP($B299,'Published Daily Data'!$B:$BH,MATCH(J$1,'Published Daily Data'!$B$1:$BH$1,0),TRUE)</f>
        <v>0</v>
      </c>
      <c r="K299" s="18">
        <f>VLOOKUP($B299,'Published Daily Data'!$B:$BH,MATCH(K$1,'Published Daily Data'!$B$1:$BH$1,0),TRUE)</f>
        <v>24</v>
      </c>
      <c r="L299" s="18">
        <f>VLOOKUP($B299,'Published Daily Data'!$B:$BH,MATCH(L$1,'Published Daily Data'!$B$1:$BH$1,0),TRUE)</f>
        <v>1221</v>
      </c>
      <c r="M299" s="18">
        <f>VLOOKUP($B299,'Published Daily Data'!$B:$BH,MATCH(M$1,'Published Daily Data'!$B$1:$BH$1,0),TRUE)</f>
        <v>12520</v>
      </c>
      <c r="N299" s="18">
        <f>VLOOKUP($B299,'Published Daily Data'!$B:$BH,MATCH(N$1,'Published Daily Data'!$B$1:$BH$1,0),TRUE)</f>
        <v>216</v>
      </c>
      <c r="O299" s="18">
        <f>VLOOKUP($B299,'Published Daily Data'!$B:$BH,MATCH(O$1,'Published Daily Data'!$B$1:$BH$1,0),TRUE)</f>
        <v>0</v>
      </c>
      <c r="P299" s="18">
        <f>VLOOKUP($B299,'Published Daily Data'!$B:$BH,MATCH(P$1,'Published Daily Data'!$B$1:$BH$1,0),TRUE)</f>
        <v>5731</v>
      </c>
      <c r="Q299" s="18">
        <f>VLOOKUP($B299,'Published Daily Data'!$B:$BH,MATCH(Q$1,'Published Daily Data'!$B$1:$BH$1,0),TRUE)</f>
        <v>9305</v>
      </c>
      <c r="R299" s="18">
        <f>VLOOKUP($B299,'Published Daily Data'!$B:$BH,MATCH(R$1,'Published Daily Data'!$B$1:$BH$1,0),TRUE)</f>
        <v>-8717</v>
      </c>
      <c r="S299" s="18">
        <f>VLOOKUP($B299,'Published Daily Data'!$B:$BH,MATCH(S$1,'Published Daily Data'!$B$1:$BH$1,0),TRUE)</f>
        <v>-2439</v>
      </c>
      <c r="T299" s="18">
        <f>VLOOKUP($B299,'Published Daily Data'!$B:$BH,MATCH(T$1,'Published Daily Data'!$B$1:$BH$1,0),TRUE)</f>
        <v>0</v>
      </c>
      <c r="U299" s="18">
        <f>VLOOKUP($B299,'Published Daily Data'!$B:$BH,MATCH(U$1,'Published Daily Data'!$B$1:$BH$1,0),TRUE)</f>
        <v>0</v>
      </c>
      <c r="V299" s="18">
        <f>VLOOKUP($B299,'Published Daily Data'!$B:$BH,MATCH(V$1,'Published Daily Data'!$B$1:$BH$1,0),TRUE)</f>
        <v>2416</v>
      </c>
      <c r="W299" s="18">
        <f>VLOOKUP($B299,'Published Daily Data'!$B:$BH,MATCH(W$1,'Published Daily Data'!$B$1:$BH$1,0),TRUE)</f>
        <v>6739</v>
      </c>
      <c r="X299" s="18">
        <f>VLOOKUP($B299,'Published Daily Data'!$B:$BH,MATCH(X$1,'Published Daily Data'!$B$1:$BH$1,0),TRUE)</f>
        <v>1075</v>
      </c>
      <c r="Y299" s="18">
        <f>VLOOKUP($B299,'Published Daily Data'!$B:$BH,MATCH(Y$1,'Published Daily Data'!$B$1:$BH$1,0),TRUE)</f>
        <v>72</v>
      </c>
      <c r="Z299" s="18">
        <f>VLOOKUP($B299,'Published Daily Data'!$B:$BH,MATCH(Z$1,'Published Daily Data'!$B$1:$BH$1,0),TRUE)</f>
        <v>1087</v>
      </c>
      <c r="AA299" s="18">
        <f>VLOOKUP($B299,'Published Daily Data'!$B:$BH,MATCH(AA$1,'Published Daily Data'!$B$1:$BH$1,0),TRUE)</f>
        <v>906</v>
      </c>
      <c r="AB299" s="18">
        <f>VLOOKUP($B299,'Published Daily Data'!$B:$BH,MATCH(AB$1,'Published Daily Data'!$B$1:$BH$1,0),TRUE)</f>
        <v>1198</v>
      </c>
      <c r="AC299" s="18">
        <f>VLOOKUP($B299,'Published Daily Data'!$B:$BH,MATCH(AC$1,'Published Daily Data'!$B$1:$BH$1,0),TRUE)</f>
        <v>602</v>
      </c>
      <c r="AD299" s="18">
        <f>VLOOKUP($B299,'Published Daily Data'!$B:$BH,MATCH(AD$1,'Published Daily Data'!$B$1:$BH$1,0),TRUE)</f>
        <v>23974</v>
      </c>
      <c r="AE299" s="18">
        <f>VLOOKUP($B299,'Published Daily Data'!$B:$BH,MATCH(AE$1,'Published Daily Data'!$B$1:$BH$1,0),TRUE)</f>
        <v>6831</v>
      </c>
    </row>
    <row r="300" spans="1:31">
      <c r="A300" s="19"/>
      <c r="B300" s="25">
        <f t="shared" si="5"/>
        <v>44163</v>
      </c>
      <c r="C300" s="18">
        <f>VLOOKUP($B300,'Published Daily Data'!$B:$BH,MATCH(C$1,'Published Daily Data'!$B$1:$BH$1,0),TRUE)</f>
        <v>36383</v>
      </c>
      <c r="D300" s="18">
        <f>VLOOKUP($B300,'Published Daily Data'!$B:$BH,MATCH(D$1,'Published Daily Data'!$B$1:$BH$1,0),TRUE)</f>
        <v>35611</v>
      </c>
      <c r="E300" s="18">
        <f>VLOOKUP($B300,'Published Daily Data'!$B:$BH,MATCH(E$1,'Published Daily Data'!$B$1:$BH$1,0),TRUE)</f>
        <v>40319</v>
      </c>
      <c r="F300" s="18">
        <f>VLOOKUP($B300,'Published Daily Data'!$B:$BH,MATCH(F$1,'Published Daily Data'!$B$1:$BH$1,0),TRUE)</f>
        <v>4708</v>
      </c>
      <c r="G300" s="18">
        <f>VLOOKUP($B300,'Published Daily Data'!$B:$BH,MATCH(G$1,'Published Daily Data'!$B$1:$BH$1,0),TRUE)</f>
        <v>13700</v>
      </c>
      <c r="H300" s="18">
        <f>VLOOKUP($B300,'Published Daily Data'!$B:$BH,MATCH(H$1,'Published Daily Data'!$B$1:$BH$1,0),TRUE)</f>
        <v>17470</v>
      </c>
      <c r="I300" s="18">
        <f>VLOOKUP($B300,'Published Daily Data'!$B:$BH,MATCH(I$1,'Published Daily Data'!$B$1:$BH$1,0),TRUE)</f>
        <v>0</v>
      </c>
      <c r="J300" s="18">
        <f>VLOOKUP($B300,'Published Daily Data'!$B:$BH,MATCH(J$1,'Published Daily Data'!$B$1:$BH$1,0),TRUE)</f>
        <v>0</v>
      </c>
      <c r="K300" s="18">
        <f>VLOOKUP($B300,'Published Daily Data'!$B:$BH,MATCH(K$1,'Published Daily Data'!$B$1:$BH$1,0),TRUE)</f>
        <v>24</v>
      </c>
      <c r="L300" s="18">
        <f>VLOOKUP($B300,'Published Daily Data'!$B:$BH,MATCH(L$1,'Published Daily Data'!$B$1:$BH$1,0),TRUE)</f>
        <v>1725</v>
      </c>
      <c r="M300" s="18">
        <f>VLOOKUP($B300,'Published Daily Data'!$B:$BH,MATCH(M$1,'Published Daily Data'!$B$1:$BH$1,0),TRUE)</f>
        <v>7173</v>
      </c>
      <c r="N300" s="18">
        <f>VLOOKUP($B300,'Published Daily Data'!$B:$BH,MATCH(N$1,'Published Daily Data'!$B$1:$BH$1,0),TRUE)</f>
        <v>227</v>
      </c>
      <c r="O300" s="18">
        <f>VLOOKUP($B300,'Published Daily Data'!$B:$BH,MATCH(O$1,'Published Daily Data'!$B$1:$BH$1,0),TRUE)</f>
        <v>0</v>
      </c>
      <c r="P300" s="18">
        <f>VLOOKUP($B300,'Published Daily Data'!$B:$BH,MATCH(P$1,'Published Daily Data'!$B$1:$BH$1,0),TRUE)</f>
        <v>-1539</v>
      </c>
      <c r="Q300" s="18">
        <f>VLOOKUP($B300,'Published Daily Data'!$B:$BH,MATCH(Q$1,'Published Daily Data'!$B$1:$BH$1,0),TRUE)</f>
        <v>8397</v>
      </c>
      <c r="R300" s="18">
        <f>VLOOKUP($B300,'Published Daily Data'!$B:$BH,MATCH(R$1,'Published Daily Data'!$B$1:$BH$1,0),TRUE)</f>
        <v>-185</v>
      </c>
      <c r="S300" s="18">
        <f>VLOOKUP($B300,'Published Daily Data'!$B:$BH,MATCH(S$1,'Published Daily Data'!$B$1:$BH$1,0),TRUE)</f>
        <v>-2888</v>
      </c>
      <c r="T300" s="18">
        <f>VLOOKUP($B300,'Published Daily Data'!$B:$BH,MATCH(T$1,'Published Daily Data'!$B$1:$BH$1,0),TRUE)</f>
        <v>0</v>
      </c>
      <c r="U300" s="18">
        <f>VLOOKUP($B300,'Published Daily Data'!$B:$BH,MATCH(U$1,'Published Daily Data'!$B$1:$BH$1,0),TRUE)</f>
        <v>0</v>
      </c>
      <c r="V300" s="18">
        <f>VLOOKUP($B300,'Published Daily Data'!$B:$BH,MATCH(V$1,'Published Daily Data'!$B$1:$BH$1,0),TRUE)</f>
        <v>1134</v>
      </c>
      <c r="W300" s="18">
        <f>VLOOKUP($B300,'Published Daily Data'!$B:$BH,MATCH(W$1,'Published Daily Data'!$B$1:$BH$1,0),TRUE)</f>
        <v>-211</v>
      </c>
      <c r="X300" s="18">
        <f>VLOOKUP($B300,'Published Daily Data'!$B:$BH,MATCH(X$1,'Published Daily Data'!$B$1:$BH$1,0),TRUE)</f>
        <v>1067</v>
      </c>
      <c r="Y300" s="18">
        <f>VLOOKUP($B300,'Published Daily Data'!$B:$BH,MATCH(Y$1,'Published Daily Data'!$B$1:$BH$1,0),TRUE)</f>
        <v>72</v>
      </c>
      <c r="Z300" s="18">
        <f>VLOOKUP($B300,'Published Daily Data'!$B:$BH,MATCH(Z$1,'Published Daily Data'!$B$1:$BH$1,0),TRUE)</f>
        <v>1062</v>
      </c>
      <c r="AA300" s="18">
        <f>VLOOKUP($B300,'Published Daily Data'!$B:$BH,MATCH(AA$1,'Published Daily Data'!$B$1:$BH$1,0),TRUE)</f>
        <v>928</v>
      </c>
      <c r="AB300" s="18">
        <f>VLOOKUP($B300,'Published Daily Data'!$B:$BH,MATCH(AB$1,'Published Daily Data'!$B$1:$BH$1,0),TRUE)</f>
        <v>1181</v>
      </c>
      <c r="AC300" s="18">
        <f>VLOOKUP($B300,'Published Daily Data'!$B:$BH,MATCH(AC$1,'Published Daily Data'!$B$1:$BH$1,0),TRUE)</f>
        <v>593</v>
      </c>
      <c r="AD300" s="18">
        <f>VLOOKUP($B300,'Published Daily Data'!$B:$BH,MATCH(AD$1,'Published Daily Data'!$B$1:$BH$1,0),TRUE)</f>
        <v>23295</v>
      </c>
      <c r="AE300" s="18">
        <f>VLOOKUP($B300,'Published Daily Data'!$B:$BH,MATCH(AE$1,'Published Daily Data'!$B$1:$BH$1,0),TRUE)</f>
        <v>6857</v>
      </c>
    </row>
    <row r="301" spans="1:31">
      <c r="A301" s="19"/>
      <c r="B301" s="25">
        <f t="shared" si="5"/>
        <v>44164</v>
      </c>
      <c r="C301" s="18">
        <f>VLOOKUP($B301,'Published Daily Data'!$B:$BH,MATCH(C$1,'Published Daily Data'!$B$1:$BH$1,0),TRUE)</f>
        <v>36554</v>
      </c>
      <c r="D301" s="18">
        <f>VLOOKUP($B301,'Published Daily Data'!$B:$BH,MATCH(D$1,'Published Daily Data'!$B$1:$BH$1,0),TRUE)</f>
        <v>36127</v>
      </c>
      <c r="E301" s="18">
        <f>VLOOKUP($B301,'Published Daily Data'!$B:$BH,MATCH(E$1,'Published Daily Data'!$B$1:$BH$1,0),TRUE)</f>
        <v>44611</v>
      </c>
      <c r="F301" s="18">
        <f>VLOOKUP($B301,'Published Daily Data'!$B:$BH,MATCH(F$1,'Published Daily Data'!$B$1:$BH$1,0),TRUE)</f>
        <v>8484</v>
      </c>
      <c r="G301" s="18">
        <f>VLOOKUP($B301,'Published Daily Data'!$B:$BH,MATCH(G$1,'Published Daily Data'!$B$1:$BH$1,0),TRUE)</f>
        <v>14837</v>
      </c>
      <c r="H301" s="18">
        <f>VLOOKUP($B301,'Published Daily Data'!$B:$BH,MATCH(H$1,'Published Daily Data'!$B$1:$BH$1,0),TRUE)</f>
        <v>15785</v>
      </c>
      <c r="I301" s="18">
        <f>VLOOKUP($B301,'Published Daily Data'!$B:$BH,MATCH(I$1,'Published Daily Data'!$B$1:$BH$1,0),TRUE)</f>
        <v>0</v>
      </c>
      <c r="J301" s="18">
        <f>VLOOKUP($B301,'Published Daily Data'!$B:$BH,MATCH(J$1,'Published Daily Data'!$B$1:$BH$1,0),TRUE)</f>
        <v>0</v>
      </c>
      <c r="K301" s="18">
        <f>VLOOKUP($B301,'Published Daily Data'!$B:$BH,MATCH(K$1,'Published Daily Data'!$B$1:$BH$1,0),TRUE)</f>
        <v>24</v>
      </c>
      <c r="L301" s="18">
        <f>VLOOKUP($B301,'Published Daily Data'!$B:$BH,MATCH(L$1,'Published Daily Data'!$B$1:$BH$1,0),TRUE)</f>
        <v>2231</v>
      </c>
      <c r="M301" s="18">
        <f>VLOOKUP($B301,'Published Daily Data'!$B:$BH,MATCH(M$1,'Published Daily Data'!$B$1:$BH$1,0),TRUE)</f>
        <v>11547</v>
      </c>
      <c r="N301" s="18">
        <f>VLOOKUP($B301,'Published Daily Data'!$B:$BH,MATCH(N$1,'Published Daily Data'!$B$1:$BH$1,0),TRUE)</f>
        <v>187</v>
      </c>
      <c r="O301" s="18">
        <f>VLOOKUP($B301,'Published Daily Data'!$B:$BH,MATCH(O$1,'Published Daily Data'!$B$1:$BH$1,0),TRUE)</f>
        <v>0</v>
      </c>
      <c r="P301" s="18">
        <f>VLOOKUP($B301,'Published Daily Data'!$B:$BH,MATCH(P$1,'Published Daily Data'!$B$1:$BH$1,0),TRUE)</f>
        <v>3782</v>
      </c>
      <c r="Q301" s="18">
        <f>VLOOKUP($B301,'Published Daily Data'!$B:$BH,MATCH(Q$1,'Published Daily Data'!$B$1:$BH$1,0),TRUE)</f>
        <v>9555</v>
      </c>
      <c r="R301" s="18">
        <f>VLOOKUP($B301,'Published Daily Data'!$B:$BH,MATCH(R$1,'Published Daily Data'!$B$1:$BH$1,0),TRUE)</f>
        <v>-8002</v>
      </c>
      <c r="S301" s="18">
        <f>VLOOKUP($B301,'Published Daily Data'!$B:$BH,MATCH(S$1,'Published Daily Data'!$B$1:$BH$1,0),TRUE)</f>
        <v>-2627</v>
      </c>
      <c r="T301" s="18">
        <f>VLOOKUP($B301,'Published Daily Data'!$B:$BH,MATCH(T$1,'Published Daily Data'!$B$1:$BH$1,0),TRUE)</f>
        <v>0</v>
      </c>
      <c r="U301" s="18">
        <f>VLOOKUP($B301,'Published Daily Data'!$B:$BH,MATCH(U$1,'Published Daily Data'!$B$1:$BH$1,0),TRUE)</f>
        <v>0</v>
      </c>
      <c r="V301" s="18">
        <f>VLOOKUP($B301,'Published Daily Data'!$B:$BH,MATCH(V$1,'Published Daily Data'!$B$1:$BH$1,0),TRUE)</f>
        <v>3076</v>
      </c>
      <c r="W301" s="18">
        <f>VLOOKUP($B301,'Published Daily Data'!$B:$BH,MATCH(W$1,'Published Daily Data'!$B$1:$BH$1,0),TRUE)</f>
        <v>2700</v>
      </c>
      <c r="X301" s="18">
        <f>VLOOKUP($B301,'Published Daily Data'!$B:$BH,MATCH(X$1,'Published Daily Data'!$B$1:$BH$1,0),TRUE)</f>
        <v>1064</v>
      </c>
      <c r="Y301" s="18">
        <f>VLOOKUP($B301,'Published Daily Data'!$B:$BH,MATCH(Y$1,'Published Daily Data'!$B$1:$BH$1,0),TRUE)</f>
        <v>72</v>
      </c>
      <c r="Z301" s="18">
        <f>VLOOKUP($B301,'Published Daily Data'!$B:$BH,MATCH(Z$1,'Published Daily Data'!$B$1:$BH$1,0),TRUE)</f>
        <v>1061</v>
      </c>
      <c r="AA301" s="18">
        <f>VLOOKUP($B301,'Published Daily Data'!$B:$BH,MATCH(AA$1,'Published Daily Data'!$B$1:$BH$1,0),TRUE)</f>
        <v>923</v>
      </c>
      <c r="AB301" s="18">
        <f>VLOOKUP($B301,'Published Daily Data'!$B:$BH,MATCH(AB$1,'Published Daily Data'!$B$1:$BH$1,0),TRUE)</f>
        <v>1240</v>
      </c>
      <c r="AC301" s="18">
        <f>VLOOKUP($B301,'Published Daily Data'!$B:$BH,MATCH(AC$1,'Published Daily Data'!$B$1:$BH$1,0),TRUE)</f>
        <v>610</v>
      </c>
      <c r="AD301" s="18">
        <f>VLOOKUP($B301,'Published Daily Data'!$B:$BH,MATCH(AD$1,'Published Daily Data'!$B$1:$BH$1,0),TRUE)</f>
        <v>23839</v>
      </c>
      <c r="AE301" s="18">
        <f>VLOOKUP($B301,'Published Daily Data'!$B:$BH,MATCH(AE$1,'Published Daily Data'!$B$1:$BH$1,0),TRUE)</f>
        <v>6832</v>
      </c>
    </row>
    <row r="302" spans="1:31">
      <c r="A302" s="19"/>
      <c r="B302" s="25">
        <f t="shared" si="5"/>
        <v>44165</v>
      </c>
      <c r="C302" s="18">
        <f>VLOOKUP($B302,'Published Daily Data'!$B:$BH,MATCH(C$1,'Published Daily Data'!$B$1:$BH$1,0),TRUE)</f>
        <v>37934</v>
      </c>
      <c r="D302" s="18">
        <f>VLOOKUP($B302,'Published Daily Data'!$B:$BH,MATCH(D$1,'Published Daily Data'!$B$1:$BH$1,0),TRUE)</f>
        <v>38393</v>
      </c>
      <c r="E302" s="18">
        <f>VLOOKUP($B302,'Published Daily Data'!$B:$BH,MATCH(E$1,'Published Daily Data'!$B$1:$BH$1,0),TRUE)</f>
        <v>48964</v>
      </c>
      <c r="F302" s="18">
        <f>VLOOKUP($B302,'Published Daily Data'!$B:$BH,MATCH(F$1,'Published Daily Data'!$B$1:$BH$1,0),TRUE)</f>
        <v>10571</v>
      </c>
      <c r="G302" s="18">
        <f>VLOOKUP($B302,'Published Daily Data'!$B:$BH,MATCH(G$1,'Published Daily Data'!$B$1:$BH$1,0),TRUE)</f>
        <v>23249</v>
      </c>
      <c r="H302" s="18">
        <f>VLOOKUP($B302,'Published Daily Data'!$B:$BH,MATCH(H$1,'Published Daily Data'!$B$1:$BH$1,0),TRUE)</f>
        <v>14572</v>
      </c>
      <c r="I302" s="18">
        <f>VLOOKUP($B302,'Published Daily Data'!$B:$BH,MATCH(I$1,'Published Daily Data'!$B$1:$BH$1,0),TRUE)</f>
        <v>0</v>
      </c>
      <c r="J302" s="18">
        <f>VLOOKUP($B302,'Published Daily Data'!$B:$BH,MATCH(J$1,'Published Daily Data'!$B$1:$BH$1,0),TRUE)</f>
        <v>0</v>
      </c>
      <c r="K302" s="18">
        <f>VLOOKUP($B302,'Published Daily Data'!$B:$BH,MATCH(K$1,'Published Daily Data'!$B$1:$BH$1,0),TRUE)</f>
        <v>16</v>
      </c>
      <c r="L302" s="18">
        <f>VLOOKUP($B302,'Published Daily Data'!$B:$BH,MATCH(L$1,'Published Daily Data'!$B$1:$BH$1,0),TRUE)</f>
        <v>2189</v>
      </c>
      <c r="M302" s="18">
        <f>VLOOKUP($B302,'Published Daily Data'!$B:$BH,MATCH(M$1,'Published Daily Data'!$B$1:$BH$1,0),TRUE)</f>
        <v>8732</v>
      </c>
      <c r="N302" s="18">
        <f>VLOOKUP($B302,'Published Daily Data'!$B:$BH,MATCH(N$1,'Published Daily Data'!$B$1:$BH$1,0),TRUE)</f>
        <v>206</v>
      </c>
      <c r="O302" s="18">
        <f>VLOOKUP($B302,'Published Daily Data'!$B:$BH,MATCH(O$1,'Published Daily Data'!$B$1:$BH$1,0),TRUE)</f>
        <v>0</v>
      </c>
      <c r="P302" s="18">
        <f>VLOOKUP($B302,'Published Daily Data'!$B:$BH,MATCH(P$1,'Published Daily Data'!$B$1:$BH$1,0),TRUE)</f>
        <v>3270</v>
      </c>
      <c r="Q302" s="18">
        <f>VLOOKUP($B302,'Published Daily Data'!$B:$BH,MATCH(Q$1,'Published Daily Data'!$B$1:$BH$1,0),TRUE)</f>
        <v>9515</v>
      </c>
      <c r="R302" s="18">
        <f>VLOOKUP($B302,'Published Daily Data'!$B:$BH,MATCH(R$1,'Published Daily Data'!$B$1:$BH$1,0),TRUE)</f>
        <v>-7654</v>
      </c>
      <c r="S302" s="18">
        <f>VLOOKUP($B302,'Published Daily Data'!$B:$BH,MATCH(S$1,'Published Daily Data'!$B$1:$BH$1,0),TRUE)</f>
        <v>-2959</v>
      </c>
      <c r="T302" s="18">
        <f>VLOOKUP($B302,'Published Daily Data'!$B:$BH,MATCH(T$1,'Published Daily Data'!$B$1:$BH$1,0),TRUE)</f>
        <v>0</v>
      </c>
      <c r="U302" s="18">
        <f>VLOOKUP($B302,'Published Daily Data'!$B:$BH,MATCH(U$1,'Published Daily Data'!$B$1:$BH$1,0),TRUE)</f>
        <v>0</v>
      </c>
      <c r="V302" s="18">
        <f>VLOOKUP($B302,'Published Daily Data'!$B:$BH,MATCH(V$1,'Published Daily Data'!$B$1:$BH$1,0),TRUE)</f>
        <v>3842</v>
      </c>
      <c r="W302" s="18">
        <f>VLOOKUP($B302,'Published Daily Data'!$B:$BH,MATCH(W$1,'Published Daily Data'!$B$1:$BH$1,0),TRUE)</f>
        <v>4557</v>
      </c>
      <c r="X302" s="18">
        <f>VLOOKUP($B302,'Published Daily Data'!$B:$BH,MATCH(X$1,'Published Daily Data'!$B$1:$BH$1,0),TRUE)</f>
        <v>1058</v>
      </c>
      <c r="Y302" s="18">
        <f>VLOOKUP($B302,'Published Daily Data'!$B:$BH,MATCH(Y$1,'Published Daily Data'!$B$1:$BH$1,0),TRUE)</f>
        <v>72</v>
      </c>
      <c r="Z302" s="18">
        <f>VLOOKUP($B302,'Published Daily Data'!$B:$BH,MATCH(Z$1,'Published Daily Data'!$B$1:$BH$1,0),TRUE)</f>
        <v>1137</v>
      </c>
      <c r="AA302" s="18">
        <f>VLOOKUP($B302,'Published Daily Data'!$B:$BH,MATCH(AA$1,'Published Daily Data'!$B$1:$BH$1,0),TRUE)</f>
        <v>948</v>
      </c>
      <c r="AB302" s="18">
        <f>VLOOKUP($B302,'Published Daily Data'!$B:$BH,MATCH(AB$1,'Published Daily Data'!$B$1:$BH$1,0),TRUE)</f>
        <v>1828</v>
      </c>
      <c r="AC302" s="18">
        <f>VLOOKUP($B302,'Published Daily Data'!$B:$BH,MATCH(AC$1,'Published Daily Data'!$B$1:$BH$1,0),TRUE)</f>
        <v>619</v>
      </c>
      <c r="AD302" s="18">
        <f>VLOOKUP($B302,'Published Daily Data'!$B:$BH,MATCH(AD$1,'Published Daily Data'!$B$1:$BH$1,0),TRUE)</f>
        <v>25760</v>
      </c>
      <c r="AE302" s="18">
        <f>VLOOKUP($B302,'Published Daily Data'!$B:$BH,MATCH(AE$1,'Published Daily Data'!$B$1:$BH$1,0),TRUE)</f>
        <v>7030</v>
      </c>
    </row>
    <row r="303" spans="1:31">
      <c r="A303" s="19"/>
      <c r="B303" s="25">
        <f t="shared" si="5"/>
        <v>44166</v>
      </c>
      <c r="C303" s="18">
        <f>VLOOKUP($B303,'Published Daily Data'!$B:$BH,MATCH(C$1,'Published Daily Data'!$B$1:$BH$1,0),TRUE)</f>
        <v>38347</v>
      </c>
      <c r="D303" s="18">
        <f>VLOOKUP($B303,'Published Daily Data'!$B:$BH,MATCH(D$1,'Published Daily Data'!$B$1:$BH$1,0),TRUE)</f>
        <v>40721</v>
      </c>
      <c r="E303" s="18">
        <f>VLOOKUP($B303,'Published Daily Data'!$B:$BH,MATCH(E$1,'Published Daily Data'!$B$1:$BH$1,0),TRUE)</f>
        <v>47879</v>
      </c>
      <c r="F303" s="18">
        <f>VLOOKUP($B303,'Published Daily Data'!$B:$BH,MATCH(F$1,'Published Daily Data'!$B$1:$BH$1,0),TRUE)</f>
        <v>7158</v>
      </c>
      <c r="G303" s="18">
        <f>VLOOKUP($B303,'Published Daily Data'!$B:$BH,MATCH(G$1,'Published Daily Data'!$B$1:$BH$1,0),TRUE)</f>
        <v>18627</v>
      </c>
      <c r="H303" s="18">
        <f>VLOOKUP($B303,'Published Daily Data'!$B:$BH,MATCH(H$1,'Published Daily Data'!$B$1:$BH$1,0),TRUE)</f>
        <v>12511</v>
      </c>
      <c r="I303" s="18">
        <f>VLOOKUP($B303,'Published Daily Data'!$B:$BH,MATCH(I$1,'Published Daily Data'!$B$1:$BH$1,0),TRUE)</f>
        <v>0</v>
      </c>
      <c r="J303" s="18">
        <f>VLOOKUP($B303,'Published Daily Data'!$B:$BH,MATCH(J$1,'Published Daily Data'!$B$1:$BH$1,0),TRUE)</f>
        <v>0</v>
      </c>
      <c r="K303" s="18">
        <f>VLOOKUP($B303,'Published Daily Data'!$B:$BH,MATCH(K$1,'Published Daily Data'!$B$1:$BH$1,0),TRUE)</f>
        <v>0</v>
      </c>
      <c r="L303" s="18">
        <f>VLOOKUP($B303,'Published Daily Data'!$B:$BH,MATCH(L$1,'Published Daily Data'!$B$1:$BH$1,0),TRUE)</f>
        <v>2099</v>
      </c>
      <c r="M303" s="18">
        <f>VLOOKUP($B303,'Published Daily Data'!$B:$BH,MATCH(M$1,'Published Daily Data'!$B$1:$BH$1,0),TRUE)</f>
        <v>14433</v>
      </c>
      <c r="N303" s="18">
        <f>VLOOKUP($B303,'Published Daily Data'!$B:$BH,MATCH(N$1,'Published Daily Data'!$B$1:$BH$1,0),TRUE)</f>
        <v>209</v>
      </c>
      <c r="O303" s="18">
        <f>VLOOKUP($B303,'Published Daily Data'!$B:$BH,MATCH(O$1,'Published Daily Data'!$B$1:$BH$1,0),TRUE)</f>
        <v>0</v>
      </c>
      <c r="P303" s="18">
        <f>VLOOKUP($B303,'Published Daily Data'!$B:$BH,MATCH(P$1,'Published Daily Data'!$B$1:$BH$1,0),TRUE)</f>
        <v>6261</v>
      </c>
      <c r="Q303" s="18">
        <f>VLOOKUP($B303,'Published Daily Data'!$B:$BH,MATCH(Q$1,'Published Daily Data'!$B$1:$BH$1,0),TRUE)</f>
        <v>7537</v>
      </c>
      <c r="R303" s="18">
        <f>VLOOKUP($B303,'Published Daily Data'!$B:$BH,MATCH(R$1,'Published Daily Data'!$B$1:$BH$1,0),TRUE)</f>
        <v>-9099</v>
      </c>
      <c r="S303" s="18">
        <f>VLOOKUP($B303,'Published Daily Data'!$B:$BH,MATCH(S$1,'Published Daily Data'!$B$1:$BH$1,0),TRUE)</f>
        <v>-3119</v>
      </c>
      <c r="T303" s="18">
        <f>VLOOKUP($B303,'Published Daily Data'!$B:$BH,MATCH(T$1,'Published Daily Data'!$B$1:$BH$1,0),TRUE)</f>
        <v>0</v>
      </c>
      <c r="U303" s="18">
        <f>VLOOKUP($B303,'Published Daily Data'!$B:$BH,MATCH(U$1,'Published Daily Data'!$B$1:$BH$1,0),TRUE)</f>
        <v>0</v>
      </c>
      <c r="V303" s="18">
        <f>VLOOKUP($B303,'Published Daily Data'!$B:$BH,MATCH(V$1,'Published Daily Data'!$B$1:$BH$1,0),TRUE)</f>
        <v>1142</v>
      </c>
      <c r="W303" s="18">
        <f>VLOOKUP($B303,'Published Daily Data'!$B:$BH,MATCH(W$1,'Published Daily Data'!$B$1:$BH$1,0),TRUE)</f>
        <v>4436</v>
      </c>
      <c r="X303" s="18">
        <f>VLOOKUP($B303,'Published Daily Data'!$B:$BH,MATCH(X$1,'Published Daily Data'!$B$1:$BH$1,0),TRUE)</f>
        <v>1050</v>
      </c>
      <c r="Y303" s="18">
        <f>VLOOKUP($B303,'Published Daily Data'!$B:$BH,MATCH(Y$1,'Published Daily Data'!$B$1:$BH$1,0),TRUE)</f>
        <v>73</v>
      </c>
      <c r="Z303" s="18">
        <f>VLOOKUP($B303,'Published Daily Data'!$B:$BH,MATCH(Z$1,'Published Daily Data'!$B$1:$BH$1,0),TRUE)</f>
        <v>1156</v>
      </c>
      <c r="AA303" s="18">
        <f>VLOOKUP($B303,'Published Daily Data'!$B:$BH,MATCH(AA$1,'Published Daily Data'!$B$1:$BH$1,0),TRUE)</f>
        <v>993</v>
      </c>
      <c r="AB303" s="18">
        <f>VLOOKUP($B303,'Published Daily Data'!$B:$BH,MATCH(AB$1,'Published Daily Data'!$B$1:$BH$1,0),TRUE)</f>
        <v>1810</v>
      </c>
      <c r="AC303" s="18">
        <f>VLOOKUP($B303,'Published Daily Data'!$B:$BH,MATCH(AC$1,'Published Daily Data'!$B$1:$BH$1,0),TRUE)</f>
        <v>635</v>
      </c>
      <c r="AD303" s="18">
        <f>VLOOKUP($B303,'Published Daily Data'!$B:$BH,MATCH(AD$1,'Published Daily Data'!$B$1:$BH$1,0),TRUE)</f>
        <v>25793</v>
      </c>
      <c r="AE303" s="18">
        <f>VLOOKUP($B303,'Published Daily Data'!$B:$BH,MATCH(AE$1,'Published Daily Data'!$B$1:$BH$1,0),TRUE)</f>
        <v>7109</v>
      </c>
    </row>
    <row r="304" spans="1:31">
      <c r="A304" s="19"/>
      <c r="B304" s="25">
        <f t="shared" si="5"/>
        <v>44167</v>
      </c>
      <c r="C304" s="18">
        <f>VLOOKUP($B304,'Published Daily Data'!$B:$BH,MATCH(C$1,'Published Daily Data'!$B$1:$BH$1,0),TRUE)</f>
        <v>40265</v>
      </c>
      <c r="D304" s="18">
        <f>VLOOKUP($B304,'Published Daily Data'!$B:$BH,MATCH(D$1,'Published Daily Data'!$B$1:$BH$1,0),TRUE)</f>
        <v>39761</v>
      </c>
      <c r="E304" s="18">
        <f>VLOOKUP($B304,'Published Daily Data'!$B:$BH,MATCH(E$1,'Published Daily Data'!$B$1:$BH$1,0),TRUE)</f>
        <v>41964</v>
      </c>
      <c r="F304" s="18">
        <f>VLOOKUP($B304,'Published Daily Data'!$B:$BH,MATCH(F$1,'Published Daily Data'!$B$1:$BH$1,0),TRUE)</f>
        <v>2203</v>
      </c>
      <c r="G304" s="18">
        <f>VLOOKUP($B304,'Published Daily Data'!$B:$BH,MATCH(G$1,'Published Daily Data'!$B$1:$BH$1,0),TRUE)</f>
        <v>18845</v>
      </c>
      <c r="H304" s="18">
        <f>VLOOKUP($B304,'Published Daily Data'!$B:$BH,MATCH(H$1,'Published Daily Data'!$B$1:$BH$1,0),TRUE)</f>
        <v>12221</v>
      </c>
      <c r="I304" s="18">
        <f>VLOOKUP($B304,'Published Daily Data'!$B:$BH,MATCH(I$1,'Published Daily Data'!$B$1:$BH$1,0),TRUE)</f>
        <v>0</v>
      </c>
      <c r="J304" s="18">
        <f>VLOOKUP($B304,'Published Daily Data'!$B:$BH,MATCH(J$1,'Published Daily Data'!$B$1:$BH$1,0),TRUE)</f>
        <v>0</v>
      </c>
      <c r="K304" s="18">
        <f>VLOOKUP($B304,'Published Daily Data'!$B:$BH,MATCH(K$1,'Published Daily Data'!$B$1:$BH$1,0),TRUE)</f>
        <v>0</v>
      </c>
      <c r="L304" s="18">
        <f>VLOOKUP($B304,'Published Daily Data'!$B:$BH,MATCH(L$1,'Published Daily Data'!$B$1:$BH$1,0),TRUE)</f>
        <v>1534</v>
      </c>
      <c r="M304" s="18">
        <f>VLOOKUP($B304,'Published Daily Data'!$B:$BH,MATCH(M$1,'Published Daily Data'!$B$1:$BH$1,0),TRUE)</f>
        <v>9162</v>
      </c>
      <c r="N304" s="18">
        <f>VLOOKUP($B304,'Published Daily Data'!$B:$BH,MATCH(N$1,'Published Daily Data'!$B$1:$BH$1,0),TRUE)</f>
        <v>202</v>
      </c>
      <c r="O304" s="18">
        <f>VLOOKUP($B304,'Published Daily Data'!$B:$BH,MATCH(O$1,'Published Daily Data'!$B$1:$BH$1,0),TRUE)</f>
        <v>0</v>
      </c>
      <c r="P304" s="18">
        <f>VLOOKUP($B304,'Published Daily Data'!$B:$BH,MATCH(P$1,'Published Daily Data'!$B$1:$BH$1,0),TRUE)</f>
        <v>3206</v>
      </c>
      <c r="Q304" s="18">
        <f>VLOOKUP($B304,'Published Daily Data'!$B:$BH,MATCH(Q$1,'Published Daily Data'!$B$1:$BH$1,0),TRUE)</f>
        <v>6299</v>
      </c>
      <c r="R304" s="18">
        <f>VLOOKUP($B304,'Published Daily Data'!$B:$BH,MATCH(R$1,'Published Daily Data'!$B$1:$BH$1,0),TRUE)</f>
        <v>-9880</v>
      </c>
      <c r="S304" s="18">
        <f>VLOOKUP($B304,'Published Daily Data'!$B:$BH,MATCH(S$1,'Published Daily Data'!$B$1:$BH$1,0),TRUE)</f>
        <v>-3210</v>
      </c>
      <c r="T304" s="18">
        <f>VLOOKUP($B304,'Published Daily Data'!$B:$BH,MATCH(T$1,'Published Daily Data'!$B$1:$BH$1,0),TRUE)</f>
        <v>0</v>
      </c>
      <c r="U304" s="18">
        <f>VLOOKUP($B304,'Published Daily Data'!$B:$BH,MATCH(U$1,'Published Daily Data'!$B$1:$BH$1,0),TRUE)</f>
        <v>0</v>
      </c>
      <c r="V304" s="18">
        <f>VLOOKUP($B304,'Published Daily Data'!$B:$BH,MATCH(V$1,'Published Daily Data'!$B$1:$BH$1,0),TRUE)</f>
        <v>2535</v>
      </c>
      <c r="W304" s="18">
        <f>VLOOKUP($B304,'Published Daily Data'!$B:$BH,MATCH(W$1,'Published Daily Data'!$B$1:$BH$1,0),TRUE)</f>
        <v>3253</v>
      </c>
      <c r="X304" s="18">
        <f>VLOOKUP($B304,'Published Daily Data'!$B:$BH,MATCH(X$1,'Published Daily Data'!$B$1:$BH$1,0),TRUE)</f>
        <v>945</v>
      </c>
      <c r="Y304" s="18">
        <f>VLOOKUP($B304,'Published Daily Data'!$B:$BH,MATCH(Y$1,'Published Daily Data'!$B$1:$BH$1,0),TRUE)</f>
        <v>75</v>
      </c>
      <c r="Z304" s="18">
        <f>VLOOKUP($B304,'Published Daily Data'!$B:$BH,MATCH(Z$1,'Published Daily Data'!$B$1:$BH$1,0),TRUE)</f>
        <v>1176</v>
      </c>
      <c r="AA304" s="18">
        <f>VLOOKUP($B304,'Published Daily Data'!$B:$BH,MATCH(AA$1,'Published Daily Data'!$B$1:$BH$1,0),TRUE)</f>
        <v>1033</v>
      </c>
      <c r="AB304" s="18">
        <f>VLOOKUP($B304,'Published Daily Data'!$B:$BH,MATCH(AB$1,'Published Daily Data'!$B$1:$BH$1,0),TRUE)</f>
        <v>1425</v>
      </c>
      <c r="AC304" s="18">
        <f>VLOOKUP($B304,'Published Daily Data'!$B:$BH,MATCH(AC$1,'Published Daily Data'!$B$1:$BH$1,0),TRUE)</f>
        <v>646</v>
      </c>
      <c r="AD304" s="18">
        <f>VLOOKUP($B304,'Published Daily Data'!$B:$BH,MATCH(AD$1,'Published Daily Data'!$B$1:$BH$1,0),TRUE)</f>
        <v>26648</v>
      </c>
      <c r="AE304" s="18">
        <f>VLOOKUP($B304,'Published Daily Data'!$B:$BH,MATCH(AE$1,'Published Daily Data'!$B$1:$BH$1,0),TRUE)</f>
        <v>7449</v>
      </c>
    </row>
    <row r="305" spans="1:31">
      <c r="A305" s="19"/>
      <c r="B305" s="25">
        <f t="shared" si="5"/>
        <v>44168</v>
      </c>
      <c r="C305" s="18">
        <f>VLOOKUP($B305,'Published Daily Data'!$B:$BH,MATCH(C$1,'Published Daily Data'!$B$1:$BH$1,0),TRUE)</f>
        <v>40375</v>
      </c>
      <c r="D305" s="18">
        <f>VLOOKUP($B305,'Published Daily Data'!$B:$BH,MATCH(D$1,'Published Daily Data'!$B$1:$BH$1,0),TRUE)</f>
        <v>40229</v>
      </c>
      <c r="E305" s="18">
        <f>VLOOKUP($B305,'Published Daily Data'!$B:$BH,MATCH(E$1,'Published Daily Data'!$B$1:$BH$1,0),TRUE)</f>
        <v>38605</v>
      </c>
      <c r="F305" s="18">
        <f>VLOOKUP($B305,'Published Daily Data'!$B:$BH,MATCH(F$1,'Published Daily Data'!$B$1:$BH$1,0),TRUE)</f>
        <v>-1624</v>
      </c>
      <c r="G305" s="18">
        <f>VLOOKUP($B305,'Published Daily Data'!$B:$BH,MATCH(G$1,'Published Daily Data'!$B$1:$BH$1,0),TRUE)</f>
        <v>20195</v>
      </c>
      <c r="H305" s="18">
        <f>VLOOKUP($B305,'Published Daily Data'!$B:$BH,MATCH(H$1,'Published Daily Data'!$B$1:$BH$1,0),TRUE)</f>
        <v>14238</v>
      </c>
      <c r="I305" s="18">
        <f>VLOOKUP($B305,'Published Daily Data'!$B:$BH,MATCH(I$1,'Published Daily Data'!$B$1:$BH$1,0),TRUE)</f>
        <v>0</v>
      </c>
      <c r="J305" s="18">
        <f>VLOOKUP($B305,'Published Daily Data'!$B:$BH,MATCH(J$1,'Published Daily Data'!$B$1:$BH$1,0),TRUE)</f>
        <v>0</v>
      </c>
      <c r="K305" s="18">
        <f>VLOOKUP($B305,'Published Daily Data'!$B:$BH,MATCH(K$1,'Published Daily Data'!$B$1:$BH$1,0),TRUE)</f>
        <v>0</v>
      </c>
      <c r="L305" s="18">
        <f>VLOOKUP($B305,'Published Daily Data'!$B:$BH,MATCH(L$1,'Published Daily Data'!$B$1:$BH$1,0),TRUE)</f>
        <v>2129</v>
      </c>
      <c r="M305" s="18">
        <f>VLOOKUP($B305,'Published Daily Data'!$B:$BH,MATCH(M$1,'Published Daily Data'!$B$1:$BH$1,0),TRUE)</f>
        <v>1825</v>
      </c>
      <c r="N305" s="18">
        <f>VLOOKUP($B305,'Published Daily Data'!$B:$BH,MATCH(N$1,'Published Daily Data'!$B$1:$BH$1,0),TRUE)</f>
        <v>218</v>
      </c>
      <c r="O305" s="18">
        <f>VLOOKUP($B305,'Published Daily Data'!$B:$BH,MATCH(O$1,'Published Daily Data'!$B$1:$BH$1,0),TRUE)</f>
        <v>0</v>
      </c>
      <c r="P305" s="18">
        <f>VLOOKUP($B305,'Published Daily Data'!$B:$BH,MATCH(P$1,'Published Daily Data'!$B$1:$BH$1,0),TRUE)</f>
        <v>-2103</v>
      </c>
      <c r="Q305" s="18">
        <f>VLOOKUP($B305,'Published Daily Data'!$B:$BH,MATCH(Q$1,'Published Daily Data'!$B$1:$BH$1,0),TRUE)</f>
        <v>6747</v>
      </c>
      <c r="R305" s="18">
        <f>VLOOKUP($B305,'Published Daily Data'!$B:$BH,MATCH(R$1,'Published Daily Data'!$B$1:$BH$1,0),TRUE)</f>
        <v>-4232</v>
      </c>
      <c r="S305" s="18">
        <f>VLOOKUP($B305,'Published Daily Data'!$B:$BH,MATCH(S$1,'Published Daily Data'!$B$1:$BH$1,0),TRUE)</f>
        <v>-3734</v>
      </c>
      <c r="T305" s="18">
        <f>VLOOKUP($B305,'Published Daily Data'!$B:$BH,MATCH(T$1,'Published Daily Data'!$B$1:$BH$1,0),TRUE)</f>
        <v>0</v>
      </c>
      <c r="U305" s="18">
        <f>VLOOKUP($B305,'Published Daily Data'!$B:$BH,MATCH(U$1,'Published Daily Data'!$B$1:$BH$1,0),TRUE)</f>
        <v>0</v>
      </c>
      <c r="V305" s="18">
        <f>VLOOKUP($B305,'Published Daily Data'!$B:$BH,MATCH(V$1,'Published Daily Data'!$B$1:$BH$1,0),TRUE)</f>
        <v>1529</v>
      </c>
      <c r="W305" s="18">
        <f>VLOOKUP($B305,'Published Daily Data'!$B:$BH,MATCH(W$1,'Published Daily Data'!$B$1:$BH$1,0),TRUE)</f>
        <v>169</v>
      </c>
      <c r="X305" s="18">
        <f>VLOOKUP($B305,'Published Daily Data'!$B:$BH,MATCH(X$1,'Published Daily Data'!$B$1:$BH$1,0),TRUE)</f>
        <v>1022</v>
      </c>
      <c r="Y305" s="18">
        <f>VLOOKUP($B305,'Published Daily Data'!$B:$BH,MATCH(Y$1,'Published Daily Data'!$B$1:$BH$1,0),TRUE)</f>
        <v>77</v>
      </c>
      <c r="Z305" s="18">
        <f>VLOOKUP($B305,'Published Daily Data'!$B:$BH,MATCH(Z$1,'Published Daily Data'!$B$1:$BH$1,0),TRUE)</f>
        <v>1172</v>
      </c>
      <c r="AA305" s="18">
        <f>VLOOKUP($B305,'Published Daily Data'!$B:$BH,MATCH(AA$1,'Published Daily Data'!$B$1:$BH$1,0),TRUE)</f>
        <v>1002</v>
      </c>
      <c r="AB305" s="18">
        <f>VLOOKUP($B305,'Published Daily Data'!$B:$BH,MATCH(AB$1,'Published Daily Data'!$B$1:$BH$1,0),TRUE)</f>
        <v>1264</v>
      </c>
      <c r="AC305" s="18">
        <f>VLOOKUP($B305,'Published Daily Data'!$B:$BH,MATCH(AC$1,'Published Daily Data'!$B$1:$BH$1,0),TRUE)</f>
        <v>648</v>
      </c>
      <c r="AD305" s="18">
        <f>VLOOKUP($B305,'Published Daily Data'!$B:$BH,MATCH(AD$1,'Published Daily Data'!$B$1:$BH$1,0),TRUE)</f>
        <v>26734</v>
      </c>
      <c r="AE305" s="18">
        <f>VLOOKUP($B305,'Published Daily Data'!$B:$BH,MATCH(AE$1,'Published Daily Data'!$B$1:$BH$1,0),TRUE)</f>
        <v>7731</v>
      </c>
    </row>
    <row r="306" spans="1:31">
      <c r="A306" s="19"/>
      <c r="B306" s="25">
        <f t="shared" si="5"/>
        <v>44169</v>
      </c>
      <c r="C306" s="18">
        <f>VLOOKUP($B306,'Published Daily Data'!$B:$BH,MATCH(C$1,'Published Daily Data'!$B$1:$BH$1,0),TRUE)</f>
        <v>38948</v>
      </c>
      <c r="D306" s="18">
        <f>VLOOKUP($B306,'Published Daily Data'!$B:$BH,MATCH(D$1,'Published Daily Data'!$B$1:$BH$1,0),TRUE)</f>
        <v>39273</v>
      </c>
      <c r="E306" s="18">
        <f>VLOOKUP($B306,'Published Daily Data'!$B:$BH,MATCH(E$1,'Published Daily Data'!$B$1:$BH$1,0),TRUE)</f>
        <v>41489</v>
      </c>
      <c r="F306" s="18">
        <f>VLOOKUP($B306,'Published Daily Data'!$B:$BH,MATCH(F$1,'Published Daily Data'!$B$1:$BH$1,0),TRUE)</f>
        <v>2216</v>
      </c>
      <c r="G306" s="18">
        <f>VLOOKUP($B306,'Published Daily Data'!$B:$BH,MATCH(G$1,'Published Daily Data'!$B$1:$BH$1,0),TRUE)</f>
        <v>22469</v>
      </c>
      <c r="H306" s="18">
        <f>VLOOKUP($B306,'Published Daily Data'!$B:$BH,MATCH(H$1,'Published Daily Data'!$B$1:$BH$1,0),TRUE)</f>
        <v>11934</v>
      </c>
      <c r="I306" s="18">
        <f>VLOOKUP($B306,'Published Daily Data'!$B:$BH,MATCH(I$1,'Published Daily Data'!$B$1:$BH$1,0),TRUE)</f>
        <v>0</v>
      </c>
      <c r="J306" s="18">
        <f>VLOOKUP($B306,'Published Daily Data'!$B:$BH,MATCH(J$1,'Published Daily Data'!$B$1:$BH$1,0),TRUE)</f>
        <v>0</v>
      </c>
      <c r="K306" s="18">
        <f>VLOOKUP($B306,'Published Daily Data'!$B:$BH,MATCH(K$1,'Published Daily Data'!$B$1:$BH$1,0),TRUE)</f>
        <v>0</v>
      </c>
      <c r="L306" s="18">
        <f>VLOOKUP($B306,'Published Daily Data'!$B:$BH,MATCH(L$1,'Published Daily Data'!$B$1:$BH$1,0),TRUE)</f>
        <v>2140</v>
      </c>
      <c r="M306" s="18">
        <f>VLOOKUP($B306,'Published Daily Data'!$B:$BH,MATCH(M$1,'Published Daily Data'!$B$1:$BH$1,0),TRUE)</f>
        <v>4759</v>
      </c>
      <c r="N306" s="18">
        <f>VLOOKUP($B306,'Published Daily Data'!$B:$BH,MATCH(N$1,'Published Daily Data'!$B$1:$BH$1,0),TRUE)</f>
        <v>187</v>
      </c>
      <c r="O306" s="18">
        <f>VLOOKUP($B306,'Published Daily Data'!$B:$BH,MATCH(O$1,'Published Daily Data'!$B$1:$BH$1,0),TRUE)</f>
        <v>0</v>
      </c>
      <c r="P306" s="18">
        <f>VLOOKUP($B306,'Published Daily Data'!$B:$BH,MATCH(P$1,'Published Daily Data'!$B$1:$BH$1,0),TRUE)</f>
        <v>-1897</v>
      </c>
      <c r="Q306" s="18">
        <f>VLOOKUP($B306,'Published Daily Data'!$B:$BH,MATCH(Q$1,'Published Daily Data'!$B$1:$BH$1,0),TRUE)</f>
        <v>6401</v>
      </c>
      <c r="R306" s="18">
        <f>VLOOKUP($B306,'Published Daily Data'!$B:$BH,MATCH(R$1,'Published Daily Data'!$B$1:$BH$1,0),TRUE)</f>
        <v>-3445</v>
      </c>
      <c r="S306" s="18">
        <f>VLOOKUP($B306,'Published Daily Data'!$B:$BH,MATCH(S$1,'Published Daily Data'!$B$1:$BH$1,0),TRUE)</f>
        <v>-3216</v>
      </c>
      <c r="T306" s="18">
        <f>VLOOKUP($B306,'Published Daily Data'!$B:$BH,MATCH(T$1,'Published Daily Data'!$B$1:$BH$1,0),TRUE)</f>
        <v>0</v>
      </c>
      <c r="U306" s="18">
        <f>VLOOKUP($B306,'Published Daily Data'!$B:$BH,MATCH(U$1,'Published Daily Data'!$B$1:$BH$1,0),TRUE)</f>
        <v>0</v>
      </c>
      <c r="V306" s="18">
        <f>VLOOKUP($B306,'Published Daily Data'!$B:$BH,MATCH(V$1,'Published Daily Data'!$B$1:$BH$1,0),TRUE)</f>
        <v>3399</v>
      </c>
      <c r="W306" s="18">
        <f>VLOOKUP($B306,'Published Daily Data'!$B:$BH,MATCH(W$1,'Published Daily Data'!$B$1:$BH$1,0),TRUE)</f>
        <v>974</v>
      </c>
      <c r="X306" s="18">
        <f>VLOOKUP($B306,'Published Daily Data'!$B:$BH,MATCH(X$1,'Published Daily Data'!$B$1:$BH$1,0),TRUE)</f>
        <v>1047</v>
      </c>
      <c r="Y306" s="18">
        <f>VLOOKUP($B306,'Published Daily Data'!$B:$BH,MATCH(Y$1,'Published Daily Data'!$B$1:$BH$1,0),TRUE)</f>
        <v>74</v>
      </c>
      <c r="Z306" s="18">
        <f>VLOOKUP($B306,'Published Daily Data'!$B:$BH,MATCH(Z$1,'Published Daily Data'!$B$1:$BH$1,0),TRUE)</f>
        <v>1133</v>
      </c>
      <c r="AA306" s="18">
        <f>VLOOKUP($B306,'Published Daily Data'!$B:$BH,MATCH(AA$1,'Published Daily Data'!$B$1:$BH$1,0),TRUE)</f>
        <v>932</v>
      </c>
      <c r="AB306" s="18">
        <f>VLOOKUP($B306,'Published Daily Data'!$B:$BH,MATCH(AB$1,'Published Daily Data'!$B$1:$BH$1,0),TRUE)</f>
        <v>1239</v>
      </c>
      <c r="AC306" s="18">
        <f>VLOOKUP($B306,'Published Daily Data'!$B:$BH,MATCH(AC$1,'Published Daily Data'!$B$1:$BH$1,0),TRUE)</f>
        <v>639</v>
      </c>
      <c r="AD306" s="18">
        <f>VLOOKUP($B306,'Published Daily Data'!$B:$BH,MATCH(AD$1,'Published Daily Data'!$B$1:$BH$1,0),TRUE)</f>
        <v>26175</v>
      </c>
      <c r="AE306" s="18">
        <f>VLOOKUP($B306,'Published Daily Data'!$B:$BH,MATCH(AE$1,'Published Daily Data'!$B$1:$BH$1,0),TRUE)</f>
        <v>7454</v>
      </c>
    </row>
    <row r="307" spans="1:31">
      <c r="A307" s="19"/>
      <c r="B307" s="25">
        <f t="shared" si="5"/>
        <v>44170</v>
      </c>
      <c r="C307" s="18">
        <f>VLOOKUP($B307,'Published Daily Data'!$B:$BH,MATCH(C$1,'Published Daily Data'!$B$1:$BH$1,0),TRUE)</f>
        <v>37281</v>
      </c>
      <c r="D307" s="18">
        <f>VLOOKUP($B307,'Published Daily Data'!$B:$BH,MATCH(D$1,'Published Daily Data'!$B$1:$BH$1,0),TRUE)</f>
        <v>37446</v>
      </c>
      <c r="E307" s="18">
        <f>VLOOKUP($B307,'Published Daily Data'!$B:$BH,MATCH(E$1,'Published Daily Data'!$B$1:$BH$1,0),TRUE)</f>
        <v>44651</v>
      </c>
      <c r="F307" s="18">
        <f>VLOOKUP($B307,'Published Daily Data'!$B:$BH,MATCH(F$1,'Published Daily Data'!$B$1:$BH$1,0),TRUE)</f>
        <v>7205</v>
      </c>
      <c r="G307" s="18">
        <f>VLOOKUP($B307,'Published Daily Data'!$B:$BH,MATCH(G$1,'Published Daily Data'!$B$1:$BH$1,0),TRUE)</f>
        <v>22039</v>
      </c>
      <c r="H307" s="18">
        <f>VLOOKUP($B307,'Published Daily Data'!$B:$BH,MATCH(H$1,'Published Daily Data'!$B$1:$BH$1,0),TRUE)</f>
        <v>12508</v>
      </c>
      <c r="I307" s="18">
        <f>VLOOKUP($B307,'Published Daily Data'!$B:$BH,MATCH(I$1,'Published Daily Data'!$B$1:$BH$1,0),TRUE)</f>
        <v>0</v>
      </c>
      <c r="J307" s="18">
        <f>VLOOKUP($B307,'Published Daily Data'!$B:$BH,MATCH(J$1,'Published Daily Data'!$B$1:$BH$1,0),TRUE)</f>
        <v>0</v>
      </c>
      <c r="K307" s="18">
        <f>VLOOKUP($B307,'Published Daily Data'!$B:$BH,MATCH(K$1,'Published Daily Data'!$B$1:$BH$1,0),TRUE)</f>
        <v>0</v>
      </c>
      <c r="L307" s="18">
        <f>VLOOKUP($B307,'Published Daily Data'!$B:$BH,MATCH(L$1,'Published Daily Data'!$B$1:$BH$1,0),TRUE)</f>
        <v>2087</v>
      </c>
      <c r="M307" s="18">
        <f>VLOOKUP($B307,'Published Daily Data'!$B:$BH,MATCH(M$1,'Published Daily Data'!$B$1:$BH$1,0),TRUE)</f>
        <v>7854</v>
      </c>
      <c r="N307" s="18">
        <f>VLOOKUP($B307,'Published Daily Data'!$B:$BH,MATCH(N$1,'Published Daily Data'!$B$1:$BH$1,0),TRUE)</f>
        <v>163</v>
      </c>
      <c r="O307" s="18">
        <f>VLOOKUP($B307,'Published Daily Data'!$B:$BH,MATCH(O$1,'Published Daily Data'!$B$1:$BH$1,0),TRUE)</f>
        <v>0</v>
      </c>
      <c r="P307" s="18">
        <f>VLOOKUP($B307,'Published Daily Data'!$B:$BH,MATCH(P$1,'Published Daily Data'!$B$1:$BH$1,0),TRUE)</f>
        <v>2412</v>
      </c>
      <c r="Q307" s="18">
        <f>VLOOKUP($B307,'Published Daily Data'!$B:$BH,MATCH(Q$1,'Published Daily Data'!$B$1:$BH$1,0),TRUE)</f>
        <v>7958</v>
      </c>
      <c r="R307" s="18">
        <f>VLOOKUP($B307,'Published Daily Data'!$B:$BH,MATCH(R$1,'Published Daily Data'!$B$1:$BH$1,0),TRUE)</f>
        <v>-7490</v>
      </c>
      <c r="S307" s="18">
        <f>VLOOKUP($B307,'Published Daily Data'!$B:$BH,MATCH(S$1,'Published Daily Data'!$B$1:$BH$1,0),TRUE)</f>
        <v>-2633</v>
      </c>
      <c r="T307" s="18">
        <f>VLOOKUP($B307,'Published Daily Data'!$B:$BH,MATCH(T$1,'Published Daily Data'!$B$1:$BH$1,0),TRUE)</f>
        <v>0</v>
      </c>
      <c r="U307" s="18">
        <f>VLOOKUP($B307,'Published Daily Data'!$B:$BH,MATCH(U$1,'Published Daily Data'!$B$1:$BH$1,0),TRUE)</f>
        <v>0</v>
      </c>
      <c r="V307" s="18">
        <f>VLOOKUP($B307,'Published Daily Data'!$B:$BH,MATCH(V$1,'Published Daily Data'!$B$1:$BH$1,0),TRUE)</f>
        <v>3540</v>
      </c>
      <c r="W307" s="18">
        <f>VLOOKUP($B307,'Published Daily Data'!$B:$BH,MATCH(W$1,'Published Daily Data'!$B$1:$BH$1,0),TRUE)</f>
        <v>3418</v>
      </c>
      <c r="X307" s="18">
        <f>VLOOKUP($B307,'Published Daily Data'!$B:$BH,MATCH(X$1,'Published Daily Data'!$B$1:$BH$1,0),TRUE)</f>
        <v>1010</v>
      </c>
      <c r="Y307" s="18">
        <f>VLOOKUP($B307,'Published Daily Data'!$B:$BH,MATCH(Y$1,'Published Daily Data'!$B$1:$BH$1,0),TRUE)</f>
        <v>72</v>
      </c>
      <c r="Z307" s="18">
        <f>VLOOKUP($B307,'Published Daily Data'!$B:$BH,MATCH(Z$1,'Published Daily Data'!$B$1:$BH$1,0),TRUE)</f>
        <v>1063</v>
      </c>
      <c r="AA307" s="18">
        <f>VLOOKUP($B307,'Published Daily Data'!$B:$BH,MATCH(AA$1,'Published Daily Data'!$B$1:$BH$1,0),TRUE)</f>
        <v>884</v>
      </c>
      <c r="AB307" s="18">
        <f>VLOOKUP($B307,'Published Daily Data'!$B:$BH,MATCH(AB$1,'Published Daily Data'!$B$1:$BH$1,0),TRUE)</f>
        <v>1220</v>
      </c>
      <c r="AC307" s="18">
        <f>VLOOKUP($B307,'Published Daily Data'!$B:$BH,MATCH(AC$1,'Published Daily Data'!$B$1:$BH$1,0),TRUE)</f>
        <v>600</v>
      </c>
      <c r="AD307" s="18">
        <f>VLOOKUP($B307,'Published Daily Data'!$B:$BH,MATCH(AD$1,'Published Daily Data'!$B$1:$BH$1,0),TRUE)</f>
        <v>24914</v>
      </c>
      <c r="AE307" s="18">
        <f>VLOOKUP($B307,'Published Daily Data'!$B:$BH,MATCH(AE$1,'Published Daily Data'!$B$1:$BH$1,0),TRUE)</f>
        <v>7105</v>
      </c>
    </row>
    <row r="308" spans="1:31">
      <c r="A308" s="19"/>
      <c r="B308" s="25">
        <f t="shared" si="5"/>
        <v>44171</v>
      </c>
      <c r="C308" s="18">
        <f>VLOOKUP($B308,'Published Daily Data'!$B:$BH,MATCH(C$1,'Published Daily Data'!$B$1:$BH$1,0),TRUE)</f>
        <v>37126</v>
      </c>
      <c r="D308" s="18">
        <f>VLOOKUP($B308,'Published Daily Data'!$B:$BH,MATCH(D$1,'Published Daily Data'!$B$1:$BH$1,0),TRUE)</f>
        <v>36593</v>
      </c>
      <c r="E308" s="18">
        <f>VLOOKUP($B308,'Published Daily Data'!$B:$BH,MATCH(E$1,'Published Daily Data'!$B$1:$BH$1,0),TRUE)</f>
        <v>35676</v>
      </c>
      <c r="F308" s="18">
        <f>VLOOKUP($B308,'Published Daily Data'!$B:$BH,MATCH(F$1,'Published Daily Data'!$B$1:$BH$1,0),TRUE)</f>
        <v>-917</v>
      </c>
      <c r="G308" s="18">
        <f>VLOOKUP($B308,'Published Daily Data'!$B:$BH,MATCH(G$1,'Published Daily Data'!$B$1:$BH$1,0),TRUE)</f>
        <v>11988</v>
      </c>
      <c r="H308" s="18">
        <f>VLOOKUP($B308,'Published Daily Data'!$B:$BH,MATCH(H$1,'Published Daily Data'!$B$1:$BH$1,0),TRUE)</f>
        <v>16602</v>
      </c>
      <c r="I308" s="18">
        <f>VLOOKUP($B308,'Published Daily Data'!$B:$BH,MATCH(I$1,'Published Daily Data'!$B$1:$BH$1,0),TRUE)</f>
        <v>0</v>
      </c>
      <c r="J308" s="18">
        <f>VLOOKUP($B308,'Published Daily Data'!$B:$BH,MATCH(J$1,'Published Daily Data'!$B$1:$BH$1,0),TRUE)</f>
        <v>0</v>
      </c>
      <c r="K308" s="18">
        <f>VLOOKUP($B308,'Published Daily Data'!$B:$BH,MATCH(K$1,'Published Daily Data'!$B$1:$BH$1,0),TRUE)</f>
        <v>0</v>
      </c>
      <c r="L308" s="18">
        <f>VLOOKUP($B308,'Published Daily Data'!$B:$BH,MATCH(L$1,'Published Daily Data'!$B$1:$BH$1,0),TRUE)</f>
        <v>2118</v>
      </c>
      <c r="M308" s="18">
        <f>VLOOKUP($B308,'Published Daily Data'!$B:$BH,MATCH(M$1,'Published Daily Data'!$B$1:$BH$1,0),TRUE)</f>
        <v>4744</v>
      </c>
      <c r="N308" s="18">
        <f>VLOOKUP($B308,'Published Daily Data'!$B:$BH,MATCH(N$1,'Published Daily Data'!$B$1:$BH$1,0),TRUE)</f>
        <v>224</v>
      </c>
      <c r="O308" s="18">
        <f>VLOOKUP($B308,'Published Daily Data'!$B:$BH,MATCH(O$1,'Published Daily Data'!$B$1:$BH$1,0),TRUE)</f>
        <v>0</v>
      </c>
      <c r="P308" s="18">
        <f>VLOOKUP($B308,'Published Daily Data'!$B:$BH,MATCH(P$1,'Published Daily Data'!$B$1:$BH$1,0),TRUE)</f>
        <v>-3433</v>
      </c>
      <c r="Q308" s="18">
        <f>VLOOKUP($B308,'Published Daily Data'!$B:$BH,MATCH(Q$1,'Published Daily Data'!$B$1:$BH$1,0),TRUE)</f>
        <v>9706</v>
      </c>
      <c r="R308" s="18">
        <f>VLOOKUP($B308,'Published Daily Data'!$B:$BH,MATCH(R$1,'Published Daily Data'!$B$1:$BH$1,0),TRUE)</f>
        <v>-1405</v>
      </c>
      <c r="S308" s="18">
        <f>VLOOKUP($B308,'Published Daily Data'!$B:$BH,MATCH(S$1,'Published Daily Data'!$B$1:$BH$1,0),TRUE)</f>
        <v>-3254</v>
      </c>
      <c r="T308" s="18">
        <f>VLOOKUP($B308,'Published Daily Data'!$B:$BH,MATCH(T$1,'Published Daily Data'!$B$1:$BH$1,0),TRUE)</f>
        <v>0</v>
      </c>
      <c r="U308" s="18">
        <f>VLOOKUP($B308,'Published Daily Data'!$B:$BH,MATCH(U$1,'Published Daily Data'!$B$1:$BH$1,0),TRUE)</f>
        <v>0</v>
      </c>
      <c r="V308" s="18">
        <f>VLOOKUP($B308,'Published Daily Data'!$B:$BH,MATCH(V$1,'Published Daily Data'!$B$1:$BH$1,0),TRUE)</f>
        <v>846</v>
      </c>
      <c r="W308" s="18">
        <f>VLOOKUP($B308,'Published Daily Data'!$B:$BH,MATCH(W$1,'Published Daily Data'!$B$1:$BH$1,0),TRUE)</f>
        <v>-3377</v>
      </c>
      <c r="X308" s="18">
        <f>VLOOKUP($B308,'Published Daily Data'!$B:$BH,MATCH(X$1,'Published Daily Data'!$B$1:$BH$1,0),TRUE)</f>
        <v>1027</v>
      </c>
      <c r="Y308" s="18">
        <f>VLOOKUP($B308,'Published Daily Data'!$B:$BH,MATCH(Y$1,'Published Daily Data'!$B$1:$BH$1,0),TRUE)</f>
        <v>72</v>
      </c>
      <c r="Z308" s="18">
        <f>VLOOKUP($B308,'Published Daily Data'!$B:$BH,MATCH(Z$1,'Published Daily Data'!$B$1:$BH$1,0),TRUE)</f>
        <v>1065</v>
      </c>
      <c r="AA308" s="18">
        <f>VLOOKUP($B308,'Published Daily Data'!$B:$BH,MATCH(AA$1,'Published Daily Data'!$B$1:$BH$1,0),TRUE)</f>
        <v>877</v>
      </c>
      <c r="AB308" s="18">
        <f>VLOOKUP($B308,'Published Daily Data'!$B:$BH,MATCH(AB$1,'Published Daily Data'!$B$1:$BH$1,0),TRUE)</f>
        <v>1179</v>
      </c>
      <c r="AC308" s="18">
        <f>VLOOKUP($B308,'Published Daily Data'!$B:$BH,MATCH(AC$1,'Published Daily Data'!$B$1:$BH$1,0),TRUE)</f>
        <v>606</v>
      </c>
      <c r="AD308" s="18">
        <f>VLOOKUP($B308,'Published Daily Data'!$B:$BH,MATCH(AD$1,'Published Daily Data'!$B$1:$BH$1,0),TRUE)</f>
        <v>24072</v>
      </c>
      <c r="AE308" s="18">
        <f>VLOOKUP($B308,'Published Daily Data'!$B:$BH,MATCH(AE$1,'Published Daily Data'!$B$1:$BH$1,0),TRUE)</f>
        <v>7130</v>
      </c>
    </row>
    <row r="309" spans="1:31">
      <c r="A309" s="19"/>
      <c r="B309" s="25">
        <f t="shared" si="5"/>
        <v>44172</v>
      </c>
      <c r="C309" s="18">
        <f>VLOOKUP($B309,'Published Daily Data'!$B:$BH,MATCH(C$1,'Published Daily Data'!$B$1:$BH$1,0),TRUE)</f>
        <v>38018</v>
      </c>
      <c r="D309" s="18">
        <f>VLOOKUP($B309,'Published Daily Data'!$B:$BH,MATCH(D$1,'Published Daily Data'!$B$1:$BH$1,0),TRUE)</f>
        <v>37966</v>
      </c>
      <c r="E309" s="18">
        <f>VLOOKUP($B309,'Published Daily Data'!$B:$BH,MATCH(E$1,'Published Daily Data'!$B$1:$BH$1,0),TRUE)</f>
        <v>30994</v>
      </c>
      <c r="F309" s="18">
        <f>VLOOKUP($B309,'Published Daily Data'!$B:$BH,MATCH(F$1,'Published Daily Data'!$B$1:$BH$1,0),TRUE)</f>
        <v>-6972</v>
      </c>
      <c r="G309" s="18">
        <f>VLOOKUP($B309,'Published Daily Data'!$B:$BH,MATCH(G$1,'Published Daily Data'!$B$1:$BH$1,0),TRUE)</f>
        <v>11669</v>
      </c>
      <c r="H309" s="18">
        <f>VLOOKUP($B309,'Published Daily Data'!$B:$BH,MATCH(H$1,'Published Daily Data'!$B$1:$BH$1,0),TRUE)</f>
        <v>15854</v>
      </c>
      <c r="I309" s="18">
        <f>VLOOKUP($B309,'Published Daily Data'!$B:$BH,MATCH(I$1,'Published Daily Data'!$B$1:$BH$1,0),TRUE)</f>
        <v>0</v>
      </c>
      <c r="J309" s="18">
        <f>VLOOKUP($B309,'Published Daily Data'!$B:$BH,MATCH(J$1,'Published Daily Data'!$B$1:$BH$1,0),TRUE)</f>
        <v>0</v>
      </c>
      <c r="K309" s="18">
        <f>VLOOKUP($B309,'Published Daily Data'!$B:$BH,MATCH(K$1,'Published Daily Data'!$B$1:$BH$1,0),TRUE)</f>
        <v>0</v>
      </c>
      <c r="L309" s="18">
        <f>VLOOKUP($B309,'Published Daily Data'!$B:$BH,MATCH(L$1,'Published Daily Data'!$B$1:$BH$1,0),TRUE)</f>
        <v>1984</v>
      </c>
      <c r="M309" s="18">
        <f>VLOOKUP($B309,'Published Daily Data'!$B:$BH,MATCH(M$1,'Published Daily Data'!$B$1:$BH$1,0),TRUE)</f>
        <v>1275</v>
      </c>
      <c r="N309" s="18">
        <f>VLOOKUP($B309,'Published Daily Data'!$B:$BH,MATCH(N$1,'Published Daily Data'!$B$1:$BH$1,0),TRUE)</f>
        <v>212</v>
      </c>
      <c r="O309" s="18">
        <f>VLOOKUP($B309,'Published Daily Data'!$B:$BH,MATCH(O$1,'Published Daily Data'!$B$1:$BH$1,0),TRUE)</f>
        <v>0</v>
      </c>
      <c r="P309" s="18">
        <f>VLOOKUP($B309,'Published Daily Data'!$B:$BH,MATCH(P$1,'Published Daily Data'!$B$1:$BH$1,0),TRUE)</f>
        <v>-7296</v>
      </c>
      <c r="Q309" s="18">
        <f>VLOOKUP($B309,'Published Daily Data'!$B:$BH,MATCH(Q$1,'Published Daily Data'!$B$1:$BH$1,0),TRUE)</f>
        <v>10150</v>
      </c>
      <c r="R309" s="18">
        <f>VLOOKUP($B309,'Published Daily Data'!$B:$BH,MATCH(R$1,'Published Daily Data'!$B$1:$BH$1,0),TRUE)</f>
        <v>-1404</v>
      </c>
      <c r="S309" s="18">
        <f>VLOOKUP($B309,'Published Daily Data'!$B:$BH,MATCH(S$1,'Published Daily Data'!$B$1:$BH$1,0),TRUE)</f>
        <v>-3488</v>
      </c>
      <c r="T309" s="18">
        <f>VLOOKUP($B309,'Published Daily Data'!$B:$BH,MATCH(T$1,'Published Daily Data'!$B$1:$BH$1,0),TRUE)</f>
        <v>0</v>
      </c>
      <c r="U309" s="18">
        <f>VLOOKUP($B309,'Published Daily Data'!$B:$BH,MATCH(U$1,'Published Daily Data'!$B$1:$BH$1,0),TRUE)</f>
        <v>0</v>
      </c>
      <c r="V309" s="18">
        <f>VLOOKUP($B309,'Published Daily Data'!$B:$BH,MATCH(V$1,'Published Daily Data'!$B$1:$BH$1,0),TRUE)</f>
        <v>-198</v>
      </c>
      <c r="W309" s="18">
        <f>VLOOKUP($B309,'Published Daily Data'!$B:$BH,MATCH(W$1,'Published Daily Data'!$B$1:$BH$1,0),TRUE)</f>
        <v>-4736</v>
      </c>
      <c r="X309" s="18">
        <f>VLOOKUP($B309,'Published Daily Data'!$B:$BH,MATCH(X$1,'Published Daily Data'!$B$1:$BH$1,0),TRUE)</f>
        <v>1014</v>
      </c>
      <c r="Y309" s="18">
        <f>VLOOKUP($B309,'Published Daily Data'!$B:$BH,MATCH(Y$1,'Published Daily Data'!$B$1:$BH$1,0),TRUE)</f>
        <v>74</v>
      </c>
      <c r="Z309" s="18">
        <f>VLOOKUP($B309,'Published Daily Data'!$B:$BH,MATCH(Z$1,'Published Daily Data'!$B$1:$BH$1,0),TRUE)</f>
        <v>1157</v>
      </c>
      <c r="AA309" s="18">
        <f>VLOOKUP($B309,'Published Daily Data'!$B:$BH,MATCH(AA$1,'Published Daily Data'!$B$1:$BH$1,0),TRUE)</f>
        <v>897</v>
      </c>
      <c r="AB309" s="18">
        <f>VLOOKUP($B309,'Published Daily Data'!$B:$BH,MATCH(AB$1,'Published Daily Data'!$B$1:$BH$1,0),TRUE)</f>
        <v>1269</v>
      </c>
      <c r="AC309" s="18">
        <f>VLOOKUP($B309,'Published Daily Data'!$B:$BH,MATCH(AC$1,'Published Daily Data'!$B$1:$BH$1,0),TRUE)</f>
        <v>617</v>
      </c>
      <c r="AD309" s="18">
        <f>VLOOKUP($B309,'Published Daily Data'!$B:$BH,MATCH(AD$1,'Published Daily Data'!$B$1:$BH$1,0),TRUE)</f>
        <v>25165</v>
      </c>
      <c r="AE309" s="18">
        <f>VLOOKUP($B309,'Published Daily Data'!$B:$BH,MATCH(AE$1,'Published Daily Data'!$B$1:$BH$1,0),TRUE)</f>
        <v>7226</v>
      </c>
    </row>
    <row r="310" spans="1:31">
      <c r="A310" s="19"/>
      <c r="B310" s="25">
        <f t="shared" si="5"/>
        <v>44173</v>
      </c>
      <c r="C310" s="18">
        <f>VLOOKUP($B310,'Published Daily Data'!$B:$BH,MATCH(C$1,'Published Daily Data'!$B$1:$BH$1,0),TRUE)</f>
        <v>37715</v>
      </c>
      <c r="D310" s="18">
        <f>VLOOKUP($B310,'Published Daily Data'!$B:$BH,MATCH(D$1,'Published Daily Data'!$B$1:$BH$1,0),TRUE)</f>
        <v>37825</v>
      </c>
      <c r="E310" s="18">
        <f>VLOOKUP($B310,'Published Daily Data'!$B:$BH,MATCH(E$1,'Published Daily Data'!$B$1:$BH$1,0),TRUE)</f>
        <v>37652</v>
      </c>
      <c r="F310" s="18">
        <f>VLOOKUP($B310,'Published Daily Data'!$B:$BH,MATCH(F$1,'Published Daily Data'!$B$1:$BH$1,0),TRUE)</f>
        <v>-173</v>
      </c>
      <c r="G310" s="18">
        <f>VLOOKUP($B310,'Published Daily Data'!$B:$BH,MATCH(G$1,'Published Daily Data'!$B$1:$BH$1,0),TRUE)</f>
        <v>15526</v>
      </c>
      <c r="H310" s="18">
        <f>VLOOKUP($B310,'Published Daily Data'!$B:$BH,MATCH(H$1,'Published Daily Data'!$B$1:$BH$1,0),TRUE)</f>
        <v>14802</v>
      </c>
      <c r="I310" s="18">
        <f>VLOOKUP($B310,'Published Daily Data'!$B:$BH,MATCH(I$1,'Published Daily Data'!$B$1:$BH$1,0),TRUE)</f>
        <v>0</v>
      </c>
      <c r="J310" s="18">
        <f>VLOOKUP($B310,'Published Daily Data'!$B:$BH,MATCH(J$1,'Published Daily Data'!$B$1:$BH$1,0),TRUE)</f>
        <v>0</v>
      </c>
      <c r="K310" s="18">
        <f>VLOOKUP($B310,'Published Daily Data'!$B:$BH,MATCH(K$1,'Published Daily Data'!$B$1:$BH$1,0),TRUE)</f>
        <v>0</v>
      </c>
      <c r="L310" s="18">
        <f>VLOOKUP($B310,'Published Daily Data'!$B:$BH,MATCH(L$1,'Published Daily Data'!$B$1:$BH$1,0),TRUE)</f>
        <v>2078</v>
      </c>
      <c r="M310" s="18">
        <f>VLOOKUP($B310,'Published Daily Data'!$B:$BH,MATCH(M$1,'Published Daily Data'!$B$1:$BH$1,0),TRUE)</f>
        <v>5036</v>
      </c>
      <c r="N310" s="18">
        <f>VLOOKUP($B310,'Published Daily Data'!$B:$BH,MATCH(N$1,'Published Daily Data'!$B$1:$BH$1,0),TRUE)</f>
        <v>210</v>
      </c>
      <c r="O310" s="18">
        <f>VLOOKUP($B310,'Published Daily Data'!$B:$BH,MATCH(O$1,'Published Daily Data'!$B$1:$BH$1,0),TRUE)</f>
        <v>0</v>
      </c>
      <c r="P310" s="18">
        <f>VLOOKUP($B310,'Published Daily Data'!$B:$BH,MATCH(P$1,'Published Daily Data'!$B$1:$BH$1,0),TRUE)</f>
        <v>-2988</v>
      </c>
      <c r="Q310" s="18">
        <f>VLOOKUP($B310,'Published Daily Data'!$B:$BH,MATCH(Q$1,'Published Daily Data'!$B$1:$BH$1,0),TRUE)</f>
        <v>9845</v>
      </c>
      <c r="R310" s="18">
        <f>VLOOKUP($B310,'Published Daily Data'!$B:$BH,MATCH(R$1,'Published Daily Data'!$B$1:$BH$1,0),TRUE)</f>
        <v>-4270</v>
      </c>
      <c r="S310" s="18">
        <f>VLOOKUP($B310,'Published Daily Data'!$B:$BH,MATCH(S$1,'Published Daily Data'!$B$1:$BH$1,0),TRUE)</f>
        <v>-3149</v>
      </c>
      <c r="T310" s="18">
        <f>VLOOKUP($B310,'Published Daily Data'!$B:$BH,MATCH(T$1,'Published Daily Data'!$B$1:$BH$1,0),TRUE)</f>
        <v>0</v>
      </c>
      <c r="U310" s="18">
        <f>VLOOKUP($B310,'Published Daily Data'!$B:$BH,MATCH(U$1,'Published Daily Data'!$B$1:$BH$1,0),TRUE)</f>
        <v>0</v>
      </c>
      <c r="V310" s="18">
        <f>VLOOKUP($B310,'Published Daily Data'!$B:$BH,MATCH(V$1,'Published Daily Data'!$B$1:$BH$1,0),TRUE)</f>
        <v>803</v>
      </c>
      <c r="W310" s="18">
        <f>VLOOKUP($B310,'Published Daily Data'!$B:$BH,MATCH(W$1,'Published Daily Data'!$B$1:$BH$1,0),TRUE)</f>
        <v>-414</v>
      </c>
      <c r="X310" s="18">
        <f>VLOOKUP($B310,'Published Daily Data'!$B:$BH,MATCH(X$1,'Published Daily Data'!$B$1:$BH$1,0),TRUE)</f>
        <v>991</v>
      </c>
      <c r="Y310" s="18">
        <f>VLOOKUP($B310,'Published Daily Data'!$B:$BH,MATCH(Y$1,'Published Daily Data'!$B$1:$BH$1,0),TRUE)</f>
        <v>73</v>
      </c>
      <c r="Z310" s="18">
        <f>VLOOKUP($B310,'Published Daily Data'!$B:$BH,MATCH(Z$1,'Published Daily Data'!$B$1:$BH$1,0),TRUE)</f>
        <v>1156</v>
      </c>
      <c r="AA310" s="18">
        <f>VLOOKUP($B310,'Published Daily Data'!$B:$BH,MATCH(AA$1,'Published Daily Data'!$B$1:$BH$1,0),TRUE)</f>
        <v>896</v>
      </c>
      <c r="AB310" s="18">
        <f>VLOOKUP($B310,'Published Daily Data'!$B:$BH,MATCH(AB$1,'Published Daily Data'!$B$1:$BH$1,0),TRUE)</f>
        <v>1263</v>
      </c>
      <c r="AC310" s="18">
        <f>VLOOKUP($B310,'Published Daily Data'!$B:$BH,MATCH(AC$1,'Published Daily Data'!$B$1:$BH$1,0),TRUE)</f>
        <v>615</v>
      </c>
      <c r="AD310" s="18">
        <f>VLOOKUP($B310,'Published Daily Data'!$B:$BH,MATCH(AD$1,'Published Daily Data'!$B$1:$BH$1,0),TRUE)</f>
        <v>25209</v>
      </c>
      <c r="AE310" s="18">
        <f>VLOOKUP($B310,'Published Daily Data'!$B:$BH,MATCH(AE$1,'Published Daily Data'!$B$1:$BH$1,0),TRUE)</f>
        <v>7054</v>
      </c>
    </row>
    <row r="311" spans="1:31">
      <c r="A311" s="19"/>
      <c r="B311" s="25">
        <f t="shared" si="5"/>
        <v>44174</v>
      </c>
      <c r="C311" s="18">
        <f>VLOOKUP($B311,'Published Daily Data'!$B:$BH,MATCH(C$1,'Published Daily Data'!$B$1:$BH$1,0),TRUE)</f>
        <v>37788</v>
      </c>
      <c r="D311" s="18">
        <f>VLOOKUP($B311,'Published Daily Data'!$B:$BH,MATCH(D$1,'Published Daily Data'!$B$1:$BH$1,0),TRUE)</f>
        <v>37768</v>
      </c>
      <c r="E311" s="18">
        <f>VLOOKUP($B311,'Published Daily Data'!$B:$BH,MATCH(E$1,'Published Daily Data'!$B$1:$BH$1,0),TRUE)</f>
        <v>48867</v>
      </c>
      <c r="F311" s="18">
        <f>VLOOKUP($B311,'Published Daily Data'!$B:$BH,MATCH(F$1,'Published Daily Data'!$B$1:$BH$1,0),TRUE)</f>
        <v>11099</v>
      </c>
      <c r="G311" s="18">
        <f>VLOOKUP($B311,'Published Daily Data'!$B:$BH,MATCH(G$1,'Published Daily Data'!$B$1:$BH$1,0),TRUE)</f>
        <v>21867</v>
      </c>
      <c r="H311" s="18">
        <f>VLOOKUP($B311,'Published Daily Data'!$B:$BH,MATCH(H$1,'Published Daily Data'!$B$1:$BH$1,0),TRUE)</f>
        <v>15431</v>
      </c>
      <c r="I311" s="18">
        <f>VLOOKUP($B311,'Published Daily Data'!$B:$BH,MATCH(I$1,'Published Daily Data'!$B$1:$BH$1,0),TRUE)</f>
        <v>0</v>
      </c>
      <c r="J311" s="18">
        <f>VLOOKUP($B311,'Published Daily Data'!$B:$BH,MATCH(J$1,'Published Daily Data'!$B$1:$BH$1,0),TRUE)</f>
        <v>0</v>
      </c>
      <c r="K311" s="18">
        <f>VLOOKUP($B311,'Published Daily Data'!$B:$BH,MATCH(K$1,'Published Daily Data'!$B$1:$BH$1,0),TRUE)</f>
        <v>0</v>
      </c>
      <c r="L311" s="18">
        <f>VLOOKUP($B311,'Published Daily Data'!$B:$BH,MATCH(L$1,'Published Daily Data'!$B$1:$BH$1,0),TRUE)</f>
        <v>2057</v>
      </c>
      <c r="M311" s="18">
        <f>VLOOKUP($B311,'Published Daily Data'!$B:$BH,MATCH(M$1,'Published Daily Data'!$B$1:$BH$1,0),TRUE)</f>
        <v>9308</v>
      </c>
      <c r="N311" s="18">
        <f>VLOOKUP($B311,'Published Daily Data'!$B:$BH,MATCH(N$1,'Published Daily Data'!$B$1:$BH$1,0),TRUE)</f>
        <v>204</v>
      </c>
      <c r="O311" s="18">
        <f>VLOOKUP($B311,'Published Daily Data'!$B:$BH,MATCH(O$1,'Published Daily Data'!$B$1:$BH$1,0),TRUE)</f>
        <v>0</v>
      </c>
      <c r="P311" s="18">
        <f>VLOOKUP($B311,'Published Daily Data'!$B:$BH,MATCH(P$1,'Published Daily Data'!$B$1:$BH$1,0),TRUE)</f>
        <v>2111</v>
      </c>
      <c r="Q311" s="18">
        <f>VLOOKUP($B311,'Published Daily Data'!$B:$BH,MATCH(Q$1,'Published Daily Data'!$B$1:$BH$1,0),TRUE)</f>
        <v>10566</v>
      </c>
      <c r="R311" s="18">
        <f>VLOOKUP($B311,'Published Daily Data'!$B:$BH,MATCH(R$1,'Published Daily Data'!$B$1:$BH$1,0),TRUE)</f>
        <v>-5584</v>
      </c>
      <c r="S311" s="18">
        <f>VLOOKUP($B311,'Published Daily Data'!$B:$BH,MATCH(S$1,'Published Daily Data'!$B$1:$BH$1,0),TRUE)</f>
        <v>-2709</v>
      </c>
      <c r="T311" s="18">
        <f>VLOOKUP($B311,'Published Daily Data'!$B:$BH,MATCH(T$1,'Published Daily Data'!$B$1:$BH$1,0),TRUE)</f>
        <v>0</v>
      </c>
      <c r="U311" s="18">
        <f>VLOOKUP($B311,'Published Daily Data'!$B:$BH,MATCH(U$1,'Published Daily Data'!$B$1:$BH$1,0),TRUE)</f>
        <v>0</v>
      </c>
      <c r="V311" s="18">
        <f>VLOOKUP($B311,'Published Daily Data'!$B:$BH,MATCH(V$1,'Published Daily Data'!$B$1:$BH$1,0),TRUE)</f>
        <v>2387</v>
      </c>
      <c r="W311" s="18">
        <f>VLOOKUP($B311,'Published Daily Data'!$B:$BH,MATCH(W$1,'Published Daily Data'!$B$1:$BH$1,0),TRUE)</f>
        <v>4328</v>
      </c>
      <c r="X311" s="18">
        <f>VLOOKUP($B311,'Published Daily Data'!$B:$BH,MATCH(X$1,'Published Daily Data'!$B$1:$BH$1,0),TRUE)</f>
        <v>983</v>
      </c>
      <c r="Y311" s="18">
        <f>VLOOKUP($B311,'Published Daily Data'!$B:$BH,MATCH(Y$1,'Published Daily Data'!$B$1:$BH$1,0),TRUE)</f>
        <v>75</v>
      </c>
      <c r="Z311" s="18">
        <f>VLOOKUP($B311,'Published Daily Data'!$B:$BH,MATCH(Z$1,'Published Daily Data'!$B$1:$BH$1,0),TRUE)</f>
        <v>1164</v>
      </c>
      <c r="AA311" s="18">
        <f>VLOOKUP($B311,'Published Daily Data'!$B:$BH,MATCH(AA$1,'Published Daily Data'!$B$1:$BH$1,0),TRUE)</f>
        <v>892</v>
      </c>
      <c r="AB311" s="18">
        <f>VLOOKUP($B311,'Published Daily Data'!$B:$BH,MATCH(AB$1,'Published Daily Data'!$B$1:$BH$1,0),TRUE)</f>
        <v>1258</v>
      </c>
      <c r="AC311" s="18">
        <f>VLOOKUP($B311,'Published Daily Data'!$B:$BH,MATCH(AC$1,'Published Daily Data'!$B$1:$BH$1,0),TRUE)</f>
        <v>619</v>
      </c>
      <c r="AD311" s="18">
        <f>VLOOKUP($B311,'Published Daily Data'!$B:$BH,MATCH(AD$1,'Published Daily Data'!$B$1:$BH$1,0),TRUE)</f>
        <v>25268</v>
      </c>
      <c r="AE311" s="18">
        <f>VLOOKUP($B311,'Published Daily Data'!$B:$BH,MATCH(AE$1,'Published Daily Data'!$B$1:$BH$1,0),TRUE)</f>
        <v>6950</v>
      </c>
    </row>
    <row r="312" spans="1:31">
      <c r="A312" s="19"/>
      <c r="B312" s="25">
        <f t="shared" si="5"/>
        <v>44175</v>
      </c>
      <c r="C312" s="18">
        <f>VLOOKUP($B312,'Published Daily Data'!$B:$BH,MATCH(C$1,'Published Daily Data'!$B$1:$BH$1,0),TRUE)</f>
        <v>39262</v>
      </c>
      <c r="D312" s="18">
        <f>VLOOKUP($B312,'Published Daily Data'!$B:$BH,MATCH(D$1,'Published Daily Data'!$B$1:$BH$1,0),TRUE)</f>
        <v>40476</v>
      </c>
      <c r="E312" s="18">
        <f>VLOOKUP($B312,'Published Daily Data'!$B:$BH,MATCH(E$1,'Published Daily Data'!$B$1:$BH$1,0),TRUE)</f>
        <v>43500</v>
      </c>
      <c r="F312" s="18">
        <f>VLOOKUP($B312,'Published Daily Data'!$B:$BH,MATCH(F$1,'Published Daily Data'!$B$1:$BH$1,0),TRUE)</f>
        <v>3024</v>
      </c>
      <c r="G312" s="18">
        <f>VLOOKUP($B312,'Published Daily Data'!$B:$BH,MATCH(G$1,'Published Daily Data'!$B$1:$BH$1,0),TRUE)</f>
        <v>22464</v>
      </c>
      <c r="H312" s="18">
        <f>VLOOKUP($B312,'Published Daily Data'!$B:$BH,MATCH(H$1,'Published Daily Data'!$B$1:$BH$1,0),TRUE)</f>
        <v>12551</v>
      </c>
      <c r="I312" s="18">
        <f>VLOOKUP($B312,'Published Daily Data'!$B:$BH,MATCH(I$1,'Published Daily Data'!$B$1:$BH$1,0),TRUE)</f>
        <v>0</v>
      </c>
      <c r="J312" s="18">
        <f>VLOOKUP($B312,'Published Daily Data'!$B:$BH,MATCH(J$1,'Published Daily Data'!$B$1:$BH$1,0),TRUE)</f>
        <v>0</v>
      </c>
      <c r="K312" s="18">
        <f>VLOOKUP($B312,'Published Daily Data'!$B:$BH,MATCH(K$1,'Published Daily Data'!$B$1:$BH$1,0),TRUE)</f>
        <v>0</v>
      </c>
      <c r="L312" s="18">
        <f>VLOOKUP($B312,'Published Daily Data'!$B:$BH,MATCH(L$1,'Published Daily Data'!$B$1:$BH$1,0),TRUE)</f>
        <v>471</v>
      </c>
      <c r="M312" s="18">
        <f>VLOOKUP($B312,'Published Daily Data'!$B:$BH,MATCH(M$1,'Published Daily Data'!$B$1:$BH$1,0),TRUE)</f>
        <v>7852</v>
      </c>
      <c r="N312" s="18">
        <f>VLOOKUP($B312,'Published Daily Data'!$B:$BH,MATCH(N$1,'Published Daily Data'!$B$1:$BH$1,0),TRUE)</f>
        <v>162</v>
      </c>
      <c r="O312" s="18">
        <f>VLOOKUP($B312,'Published Daily Data'!$B:$BH,MATCH(O$1,'Published Daily Data'!$B$1:$BH$1,0),TRUE)</f>
        <v>0</v>
      </c>
      <c r="P312" s="18">
        <f>VLOOKUP($B312,'Published Daily Data'!$B:$BH,MATCH(P$1,'Published Daily Data'!$B$1:$BH$1,0),TRUE)</f>
        <v>-2147</v>
      </c>
      <c r="Q312" s="18">
        <f>VLOOKUP($B312,'Published Daily Data'!$B:$BH,MATCH(Q$1,'Published Daily Data'!$B$1:$BH$1,0),TRUE)</f>
        <v>7781</v>
      </c>
      <c r="R312" s="18">
        <f>VLOOKUP($B312,'Published Daily Data'!$B:$BH,MATCH(R$1,'Published Daily Data'!$B$1:$BH$1,0),TRUE)</f>
        <v>-5652</v>
      </c>
      <c r="S312" s="18">
        <f>VLOOKUP($B312,'Published Daily Data'!$B:$BH,MATCH(S$1,'Published Daily Data'!$B$1:$BH$1,0),TRUE)</f>
        <v>-2785</v>
      </c>
      <c r="T312" s="18">
        <f>VLOOKUP($B312,'Published Daily Data'!$B:$BH,MATCH(T$1,'Published Daily Data'!$B$1:$BH$1,0),TRUE)</f>
        <v>0</v>
      </c>
      <c r="U312" s="18">
        <f>VLOOKUP($B312,'Published Daily Data'!$B:$BH,MATCH(U$1,'Published Daily Data'!$B$1:$BH$1,0),TRUE)</f>
        <v>0</v>
      </c>
      <c r="V312" s="18">
        <f>VLOOKUP($B312,'Published Daily Data'!$B:$BH,MATCH(V$1,'Published Daily Data'!$B$1:$BH$1,0),TRUE)</f>
        <v>2605</v>
      </c>
      <c r="W312" s="18">
        <f>VLOOKUP($B312,'Published Daily Data'!$B:$BH,MATCH(W$1,'Published Daily Data'!$B$1:$BH$1,0),TRUE)</f>
        <v>3222</v>
      </c>
      <c r="X312" s="18">
        <f>VLOOKUP($B312,'Published Daily Data'!$B:$BH,MATCH(X$1,'Published Daily Data'!$B$1:$BH$1,0),TRUE)</f>
        <v>947</v>
      </c>
      <c r="Y312" s="18">
        <f>VLOOKUP($B312,'Published Daily Data'!$B:$BH,MATCH(Y$1,'Published Daily Data'!$B$1:$BH$1,0),TRUE)</f>
        <v>87</v>
      </c>
      <c r="Z312" s="18">
        <f>VLOOKUP($B312,'Published Daily Data'!$B:$BH,MATCH(Z$1,'Published Daily Data'!$B$1:$BH$1,0),TRUE)</f>
        <v>1170</v>
      </c>
      <c r="AA312" s="18">
        <f>VLOOKUP($B312,'Published Daily Data'!$B:$BH,MATCH(AA$1,'Published Daily Data'!$B$1:$BH$1,0),TRUE)</f>
        <v>1032</v>
      </c>
      <c r="AB312" s="18">
        <f>VLOOKUP($B312,'Published Daily Data'!$B:$BH,MATCH(AB$1,'Published Daily Data'!$B$1:$BH$1,0),TRUE)</f>
        <v>1286</v>
      </c>
      <c r="AC312" s="18">
        <f>VLOOKUP($B312,'Published Daily Data'!$B:$BH,MATCH(AC$1,'Published Daily Data'!$B$1:$BH$1,0),TRUE)</f>
        <v>635</v>
      </c>
      <c r="AD312" s="18">
        <f>VLOOKUP($B312,'Published Daily Data'!$B:$BH,MATCH(AD$1,'Published Daily Data'!$B$1:$BH$1,0),TRUE)</f>
        <v>27483</v>
      </c>
      <c r="AE312" s="18">
        <f>VLOOKUP($B312,'Published Daily Data'!$B:$BH,MATCH(AE$1,'Published Daily Data'!$B$1:$BH$1,0),TRUE)</f>
        <v>7283</v>
      </c>
    </row>
    <row r="313" spans="1:31">
      <c r="A313" s="19"/>
      <c r="B313" s="25">
        <f t="shared" si="5"/>
        <v>44176</v>
      </c>
      <c r="C313" s="18">
        <f>VLOOKUP($B313,'Published Daily Data'!$B:$BH,MATCH(C$1,'Published Daily Data'!$B$1:$BH$1,0),TRUE)</f>
        <v>38803</v>
      </c>
      <c r="D313" s="18">
        <f>VLOOKUP($B313,'Published Daily Data'!$B:$BH,MATCH(D$1,'Published Daily Data'!$B$1:$BH$1,0),TRUE)</f>
        <v>38568</v>
      </c>
      <c r="E313" s="18">
        <f>VLOOKUP($B313,'Published Daily Data'!$B:$BH,MATCH(E$1,'Published Daily Data'!$B$1:$BH$1,0),TRUE)</f>
        <v>53189</v>
      </c>
      <c r="F313" s="18">
        <f>VLOOKUP($B313,'Published Daily Data'!$B:$BH,MATCH(F$1,'Published Daily Data'!$B$1:$BH$1,0),TRUE)</f>
        <v>14621</v>
      </c>
      <c r="G313" s="18">
        <f>VLOOKUP($B313,'Published Daily Data'!$B:$BH,MATCH(G$1,'Published Daily Data'!$B$1:$BH$1,0),TRUE)</f>
        <v>24191</v>
      </c>
      <c r="H313" s="18">
        <f>VLOOKUP($B313,'Published Daily Data'!$B:$BH,MATCH(H$1,'Published Daily Data'!$B$1:$BH$1,0),TRUE)</f>
        <v>13084</v>
      </c>
      <c r="I313" s="18">
        <f>VLOOKUP($B313,'Published Daily Data'!$B:$BH,MATCH(I$1,'Published Daily Data'!$B$1:$BH$1,0),TRUE)</f>
        <v>0</v>
      </c>
      <c r="J313" s="18">
        <f>VLOOKUP($B313,'Published Daily Data'!$B:$BH,MATCH(J$1,'Published Daily Data'!$B$1:$BH$1,0),TRUE)</f>
        <v>0</v>
      </c>
      <c r="K313" s="18">
        <f>VLOOKUP($B313,'Published Daily Data'!$B:$BH,MATCH(K$1,'Published Daily Data'!$B$1:$BH$1,0),TRUE)</f>
        <v>0</v>
      </c>
      <c r="L313" s="18">
        <f>VLOOKUP($B313,'Published Daily Data'!$B:$BH,MATCH(L$1,'Published Daily Data'!$B$1:$BH$1,0),TRUE)</f>
        <v>1771</v>
      </c>
      <c r="M313" s="18">
        <f>VLOOKUP($B313,'Published Daily Data'!$B:$BH,MATCH(M$1,'Published Daily Data'!$B$1:$BH$1,0),TRUE)</f>
        <v>13934</v>
      </c>
      <c r="N313" s="18">
        <f>VLOOKUP($B313,'Published Daily Data'!$B:$BH,MATCH(N$1,'Published Daily Data'!$B$1:$BH$1,0),TRUE)</f>
        <v>209</v>
      </c>
      <c r="O313" s="18">
        <f>VLOOKUP($B313,'Published Daily Data'!$B:$BH,MATCH(O$1,'Published Daily Data'!$B$1:$BH$1,0),TRUE)</f>
        <v>0</v>
      </c>
      <c r="P313" s="18">
        <f>VLOOKUP($B313,'Published Daily Data'!$B:$BH,MATCH(P$1,'Published Daily Data'!$B$1:$BH$1,0),TRUE)</f>
        <v>670</v>
      </c>
      <c r="Q313" s="18">
        <f>VLOOKUP($B313,'Published Daily Data'!$B:$BH,MATCH(Q$1,'Published Daily Data'!$B$1:$BH$1,0),TRUE)</f>
        <v>8984</v>
      </c>
      <c r="R313" s="18">
        <f>VLOOKUP($B313,'Published Daily Data'!$B:$BH,MATCH(R$1,'Published Daily Data'!$B$1:$BH$1,0),TRUE)</f>
        <v>-2624</v>
      </c>
      <c r="S313" s="18">
        <f>VLOOKUP($B313,'Published Daily Data'!$B:$BH,MATCH(S$1,'Published Daily Data'!$B$1:$BH$1,0),TRUE)</f>
        <v>-2352</v>
      </c>
      <c r="T313" s="18">
        <f>VLOOKUP($B313,'Published Daily Data'!$B:$BH,MATCH(T$1,'Published Daily Data'!$B$1:$BH$1,0),TRUE)</f>
        <v>0</v>
      </c>
      <c r="U313" s="18">
        <f>VLOOKUP($B313,'Published Daily Data'!$B:$BH,MATCH(U$1,'Published Daily Data'!$B$1:$BH$1,0),TRUE)</f>
        <v>0</v>
      </c>
      <c r="V313" s="18">
        <f>VLOOKUP($B313,'Published Daily Data'!$B:$BH,MATCH(V$1,'Published Daily Data'!$B$1:$BH$1,0),TRUE)</f>
        <v>5644</v>
      </c>
      <c r="W313" s="18">
        <f>VLOOKUP($B313,'Published Daily Data'!$B:$BH,MATCH(W$1,'Published Daily Data'!$B$1:$BH$1,0),TRUE)</f>
        <v>4299</v>
      </c>
      <c r="X313" s="18">
        <f>VLOOKUP($B313,'Published Daily Data'!$B:$BH,MATCH(X$1,'Published Daily Data'!$B$1:$BH$1,0),TRUE)</f>
        <v>963</v>
      </c>
      <c r="Y313" s="18">
        <f>VLOOKUP($B313,'Published Daily Data'!$B:$BH,MATCH(Y$1,'Published Daily Data'!$B$1:$BH$1,0),TRUE)</f>
        <v>77</v>
      </c>
      <c r="Z313" s="18">
        <f>VLOOKUP($B313,'Published Daily Data'!$B:$BH,MATCH(Z$1,'Published Daily Data'!$B$1:$BH$1,0),TRUE)</f>
        <v>1147</v>
      </c>
      <c r="AA313" s="18">
        <f>VLOOKUP($B313,'Published Daily Data'!$B:$BH,MATCH(AA$1,'Published Daily Data'!$B$1:$BH$1,0),TRUE)</f>
        <v>1000</v>
      </c>
      <c r="AB313" s="18">
        <f>VLOOKUP($B313,'Published Daily Data'!$B:$BH,MATCH(AB$1,'Published Daily Data'!$B$1:$BH$1,0),TRUE)</f>
        <v>1264</v>
      </c>
      <c r="AC313" s="18">
        <f>VLOOKUP($B313,'Published Daily Data'!$B:$BH,MATCH(AC$1,'Published Daily Data'!$B$1:$BH$1,0),TRUE)</f>
        <v>627</v>
      </c>
      <c r="AD313" s="18">
        <f>VLOOKUP($B313,'Published Daily Data'!$B:$BH,MATCH(AD$1,'Published Daily Data'!$B$1:$BH$1,0),TRUE)</f>
        <v>25861</v>
      </c>
      <c r="AE313" s="18">
        <f>VLOOKUP($B313,'Published Daily Data'!$B:$BH,MATCH(AE$1,'Published Daily Data'!$B$1:$BH$1,0),TRUE)</f>
        <v>7054</v>
      </c>
    </row>
    <row r="314" spans="1:31">
      <c r="A314" s="19"/>
      <c r="B314" s="25">
        <f t="shared" si="5"/>
        <v>44177</v>
      </c>
      <c r="C314" s="18">
        <f>VLOOKUP($B314,'Published Daily Data'!$B:$BH,MATCH(C$1,'Published Daily Data'!$B$1:$BH$1,0),TRUE)</f>
        <v>37743</v>
      </c>
      <c r="D314" s="18">
        <f>VLOOKUP($B314,'Published Daily Data'!$B:$BH,MATCH(D$1,'Published Daily Data'!$B$1:$BH$1,0),TRUE)</f>
        <v>39608</v>
      </c>
      <c r="E314" s="18">
        <f>VLOOKUP($B314,'Published Daily Data'!$B:$BH,MATCH(E$1,'Published Daily Data'!$B$1:$BH$1,0),TRUE)</f>
        <v>49267</v>
      </c>
      <c r="F314" s="18">
        <f>VLOOKUP($B314,'Published Daily Data'!$B:$BH,MATCH(F$1,'Published Daily Data'!$B$1:$BH$1,0),TRUE)</f>
        <v>9659</v>
      </c>
      <c r="G314" s="18">
        <f>VLOOKUP($B314,'Published Daily Data'!$B:$BH,MATCH(G$1,'Published Daily Data'!$B$1:$BH$1,0),TRUE)</f>
        <v>23664</v>
      </c>
      <c r="H314" s="18">
        <f>VLOOKUP($B314,'Published Daily Data'!$B:$BH,MATCH(H$1,'Published Daily Data'!$B$1:$BH$1,0),TRUE)</f>
        <v>14553</v>
      </c>
      <c r="I314" s="18">
        <f>VLOOKUP($B314,'Published Daily Data'!$B:$BH,MATCH(I$1,'Published Daily Data'!$B$1:$BH$1,0),TRUE)</f>
        <v>0</v>
      </c>
      <c r="J314" s="18">
        <f>VLOOKUP($B314,'Published Daily Data'!$B:$BH,MATCH(J$1,'Published Daily Data'!$B$1:$BH$1,0),TRUE)</f>
        <v>0</v>
      </c>
      <c r="K314" s="18">
        <f>VLOOKUP($B314,'Published Daily Data'!$B:$BH,MATCH(K$1,'Published Daily Data'!$B$1:$BH$1,0),TRUE)</f>
        <v>0</v>
      </c>
      <c r="L314" s="18">
        <f>VLOOKUP($B314,'Published Daily Data'!$B:$BH,MATCH(L$1,'Published Daily Data'!$B$1:$BH$1,0),TRUE)</f>
        <v>962</v>
      </c>
      <c r="M314" s="18">
        <f>VLOOKUP($B314,'Published Daily Data'!$B:$BH,MATCH(M$1,'Published Daily Data'!$B$1:$BH$1,0),TRUE)</f>
        <v>9880</v>
      </c>
      <c r="N314" s="18">
        <f>VLOOKUP($B314,'Published Daily Data'!$B:$BH,MATCH(N$1,'Published Daily Data'!$B$1:$BH$1,0),TRUE)</f>
        <v>208</v>
      </c>
      <c r="O314" s="18">
        <f>VLOOKUP($B314,'Published Daily Data'!$B:$BH,MATCH(O$1,'Published Daily Data'!$B$1:$BH$1,0),TRUE)</f>
        <v>0</v>
      </c>
      <c r="P314" s="18">
        <f>VLOOKUP($B314,'Published Daily Data'!$B:$BH,MATCH(P$1,'Published Daily Data'!$B$1:$BH$1,0),TRUE)</f>
        <v>-1925</v>
      </c>
      <c r="Q314" s="18">
        <f>VLOOKUP($B314,'Published Daily Data'!$B:$BH,MATCH(Q$1,'Published Daily Data'!$B$1:$BH$1,0),TRUE)</f>
        <v>11175</v>
      </c>
      <c r="R314" s="18">
        <f>VLOOKUP($B314,'Published Daily Data'!$B:$BH,MATCH(R$1,'Published Daily Data'!$B$1:$BH$1,0),TRUE)</f>
        <v>-5464</v>
      </c>
      <c r="S314" s="18">
        <f>VLOOKUP($B314,'Published Daily Data'!$B:$BH,MATCH(S$1,'Published Daily Data'!$B$1:$BH$1,0),TRUE)</f>
        <v>-2326</v>
      </c>
      <c r="T314" s="18">
        <f>VLOOKUP($B314,'Published Daily Data'!$B:$BH,MATCH(T$1,'Published Daily Data'!$B$1:$BH$1,0),TRUE)</f>
        <v>0</v>
      </c>
      <c r="U314" s="18">
        <f>VLOOKUP($B314,'Published Daily Data'!$B:$BH,MATCH(U$1,'Published Daily Data'!$B$1:$BH$1,0),TRUE)</f>
        <v>0</v>
      </c>
      <c r="V314" s="18">
        <f>VLOOKUP($B314,'Published Daily Data'!$B:$BH,MATCH(V$1,'Published Daily Data'!$B$1:$BH$1,0),TRUE)</f>
        <v>4205</v>
      </c>
      <c r="W314" s="18">
        <f>VLOOKUP($B314,'Published Daily Data'!$B:$BH,MATCH(W$1,'Published Daily Data'!$B$1:$BH$1,0),TRUE)</f>
        <v>3994</v>
      </c>
      <c r="X314" s="18">
        <f>VLOOKUP($B314,'Published Daily Data'!$B:$BH,MATCH(X$1,'Published Daily Data'!$B$1:$BH$1,0),TRUE)</f>
        <v>989</v>
      </c>
      <c r="Y314" s="18">
        <f>VLOOKUP($B314,'Published Daily Data'!$B:$BH,MATCH(Y$1,'Published Daily Data'!$B$1:$BH$1,0),TRUE)</f>
        <v>75</v>
      </c>
      <c r="Z314" s="18">
        <f>VLOOKUP($B314,'Published Daily Data'!$B:$BH,MATCH(Z$1,'Published Daily Data'!$B$1:$BH$1,0),TRUE)</f>
        <v>1092</v>
      </c>
      <c r="AA314" s="18">
        <f>VLOOKUP($B314,'Published Daily Data'!$B:$BH,MATCH(AA$1,'Published Daily Data'!$B$1:$BH$1,0),TRUE)</f>
        <v>1088</v>
      </c>
      <c r="AB314" s="18">
        <f>VLOOKUP($B314,'Published Daily Data'!$B:$BH,MATCH(AB$1,'Published Daily Data'!$B$1:$BH$1,0),TRUE)</f>
        <v>1249</v>
      </c>
      <c r="AC314" s="18">
        <f>VLOOKUP($B314,'Published Daily Data'!$B:$BH,MATCH(AC$1,'Published Daily Data'!$B$1:$BH$1,0),TRUE)</f>
        <v>628</v>
      </c>
      <c r="AD314" s="18">
        <f>VLOOKUP($B314,'Published Daily Data'!$B:$BH,MATCH(AD$1,'Published Daily Data'!$B$1:$BH$1,0),TRUE)</f>
        <v>26629</v>
      </c>
      <c r="AE314" s="18">
        <f>VLOOKUP($B314,'Published Daily Data'!$B:$BH,MATCH(AE$1,'Published Daily Data'!$B$1:$BH$1,0),TRUE)</f>
        <v>7278</v>
      </c>
    </row>
    <row r="315" spans="1:31">
      <c r="A315" s="19"/>
      <c r="B315" s="25">
        <f t="shared" si="5"/>
        <v>44178</v>
      </c>
      <c r="C315" s="18">
        <f>VLOOKUP($B315,'Published Daily Data'!$B:$BH,MATCH(C$1,'Published Daily Data'!$B$1:$BH$1,0),TRUE)</f>
        <v>39058</v>
      </c>
      <c r="D315" s="18">
        <f>VLOOKUP($B315,'Published Daily Data'!$B:$BH,MATCH(D$1,'Published Daily Data'!$B$1:$BH$1,0),TRUE)</f>
        <v>39648</v>
      </c>
      <c r="E315" s="18">
        <f>VLOOKUP($B315,'Published Daily Data'!$B:$BH,MATCH(E$1,'Published Daily Data'!$B$1:$BH$1,0),TRUE)</f>
        <v>45082</v>
      </c>
      <c r="F315" s="18">
        <f>VLOOKUP($B315,'Published Daily Data'!$B:$BH,MATCH(F$1,'Published Daily Data'!$B$1:$BH$1,0),TRUE)</f>
        <v>5434</v>
      </c>
      <c r="G315" s="18">
        <f>VLOOKUP($B315,'Published Daily Data'!$B:$BH,MATCH(G$1,'Published Daily Data'!$B$1:$BH$1,0),TRUE)</f>
        <v>20700</v>
      </c>
      <c r="H315" s="18">
        <f>VLOOKUP($B315,'Published Daily Data'!$B:$BH,MATCH(H$1,'Published Daily Data'!$B$1:$BH$1,0),TRUE)</f>
        <v>13324</v>
      </c>
      <c r="I315" s="18">
        <f>VLOOKUP($B315,'Published Daily Data'!$B:$BH,MATCH(I$1,'Published Daily Data'!$B$1:$BH$1,0),TRUE)</f>
        <v>0</v>
      </c>
      <c r="J315" s="18">
        <f>VLOOKUP($B315,'Published Daily Data'!$B:$BH,MATCH(J$1,'Published Daily Data'!$B$1:$BH$1,0),TRUE)</f>
        <v>0</v>
      </c>
      <c r="K315" s="18">
        <f>VLOOKUP($B315,'Published Daily Data'!$B:$BH,MATCH(K$1,'Published Daily Data'!$B$1:$BH$1,0),TRUE)</f>
        <v>0</v>
      </c>
      <c r="L315" s="18">
        <f>VLOOKUP($B315,'Published Daily Data'!$B:$BH,MATCH(L$1,'Published Daily Data'!$B$1:$BH$1,0),TRUE)</f>
        <v>2005</v>
      </c>
      <c r="M315" s="18">
        <f>VLOOKUP($B315,'Published Daily Data'!$B:$BH,MATCH(M$1,'Published Daily Data'!$B$1:$BH$1,0),TRUE)</f>
        <v>8835</v>
      </c>
      <c r="N315" s="18">
        <f>VLOOKUP($B315,'Published Daily Data'!$B:$BH,MATCH(N$1,'Published Daily Data'!$B$1:$BH$1,0),TRUE)</f>
        <v>218</v>
      </c>
      <c r="O315" s="18">
        <f>VLOOKUP($B315,'Published Daily Data'!$B:$BH,MATCH(O$1,'Published Daily Data'!$B$1:$BH$1,0),TRUE)</f>
        <v>0</v>
      </c>
      <c r="P315" s="18">
        <f>VLOOKUP($B315,'Published Daily Data'!$B:$BH,MATCH(P$1,'Published Daily Data'!$B$1:$BH$1,0),TRUE)</f>
        <v>-1361</v>
      </c>
      <c r="Q315" s="18">
        <f>VLOOKUP($B315,'Published Daily Data'!$B:$BH,MATCH(Q$1,'Published Daily Data'!$B$1:$BH$1,0),TRUE)</f>
        <v>9795</v>
      </c>
      <c r="R315" s="18">
        <f>VLOOKUP($B315,'Published Daily Data'!$B:$BH,MATCH(R$1,'Published Daily Data'!$B$1:$BH$1,0),TRUE)</f>
        <v>-6648</v>
      </c>
      <c r="S315" s="18">
        <f>VLOOKUP($B315,'Published Daily Data'!$B:$BH,MATCH(S$1,'Published Daily Data'!$B$1:$BH$1,0),TRUE)</f>
        <v>-2847</v>
      </c>
      <c r="T315" s="18">
        <f>VLOOKUP($B315,'Published Daily Data'!$B:$BH,MATCH(T$1,'Published Daily Data'!$B$1:$BH$1,0),TRUE)</f>
        <v>0</v>
      </c>
      <c r="U315" s="18">
        <f>VLOOKUP($B315,'Published Daily Data'!$B:$BH,MATCH(U$1,'Published Daily Data'!$B$1:$BH$1,0),TRUE)</f>
        <v>0</v>
      </c>
      <c r="V315" s="18">
        <f>VLOOKUP($B315,'Published Daily Data'!$B:$BH,MATCH(V$1,'Published Daily Data'!$B$1:$BH$1,0),TRUE)</f>
        <v>5222</v>
      </c>
      <c r="W315" s="18">
        <f>VLOOKUP($B315,'Published Daily Data'!$B:$BH,MATCH(W$1,'Published Daily Data'!$B$1:$BH$1,0),TRUE)</f>
        <v>1273</v>
      </c>
      <c r="X315" s="18">
        <f>VLOOKUP($B315,'Published Daily Data'!$B:$BH,MATCH(X$1,'Published Daily Data'!$B$1:$BH$1,0),TRUE)</f>
        <v>969</v>
      </c>
      <c r="Y315" s="18">
        <f>VLOOKUP($B315,'Published Daily Data'!$B:$BH,MATCH(Y$1,'Published Daily Data'!$B$1:$BH$1,0),TRUE)</f>
        <v>79</v>
      </c>
      <c r="Z315" s="18">
        <f>VLOOKUP($B315,'Published Daily Data'!$B:$BH,MATCH(Z$1,'Published Daily Data'!$B$1:$BH$1,0),TRUE)</f>
        <v>1082</v>
      </c>
      <c r="AA315" s="18">
        <f>VLOOKUP($B315,'Published Daily Data'!$B:$BH,MATCH(AA$1,'Published Daily Data'!$B$1:$BH$1,0),TRUE)</f>
        <v>1050</v>
      </c>
      <c r="AB315" s="18">
        <f>VLOOKUP($B315,'Published Daily Data'!$B:$BH,MATCH(AB$1,'Published Daily Data'!$B$1:$BH$1,0),TRUE)</f>
        <v>1232</v>
      </c>
      <c r="AC315" s="18">
        <f>VLOOKUP($B315,'Published Daily Data'!$B:$BH,MATCH(AC$1,'Published Daily Data'!$B$1:$BH$1,0),TRUE)</f>
        <v>640</v>
      </c>
      <c r="AD315" s="18">
        <f>VLOOKUP($B315,'Published Daily Data'!$B:$BH,MATCH(AD$1,'Published Daily Data'!$B$1:$BH$1,0),TRUE)</f>
        <v>26570</v>
      </c>
      <c r="AE315" s="18">
        <f>VLOOKUP($B315,'Published Daily Data'!$B:$BH,MATCH(AE$1,'Published Daily Data'!$B$1:$BH$1,0),TRUE)</f>
        <v>7448</v>
      </c>
    </row>
    <row r="316" spans="1:31">
      <c r="A316" s="19"/>
      <c r="B316" s="25">
        <f t="shared" si="5"/>
        <v>44179</v>
      </c>
      <c r="C316" s="18">
        <f>VLOOKUP($B316,'Published Daily Data'!$B:$BH,MATCH(C$1,'Published Daily Data'!$B$1:$BH$1,0),TRUE)</f>
        <v>40502</v>
      </c>
      <c r="D316" s="18">
        <f>VLOOKUP($B316,'Published Daily Data'!$B:$BH,MATCH(D$1,'Published Daily Data'!$B$1:$BH$1,0),TRUE)</f>
        <v>42081</v>
      </c>
      <c r="E316" s="18">
        <f>VLOOKUP($B316,'Published Daily Data'!$B:$BH,MATCH(E$1,'Published Daily Data'!$B$1:$BH$1,0),TRUE)</f>
        <v>44097</v>
      </c>
      <c r="F316" s="18">
        <f>VLOOKUP($B316,'Published Daily Data'!$B:$BH,MATCH(F$1,'Published Daily Data'!$B$1:$BH$1,0),TRUE)</f>
        <v>2016</v>
      </c>
      <c r="G316" s="18">
        <f>VLOOKUP($B316,'Published Daily Data'!$B:$BH,MATCH(G$1,'Published Daily Data'!$B$1:$BH$1,0),TRUE)</f>
        <v>15438</v>
      </c>
      <c r="H316" s="18">
        <f>VLOOKUP($B316,'Published Daily Data'!$B:$BH,MATCH(H$1,'Published Daily Data'!$B$1:$BH$1,0),TRUE)</f>
        <v>15224</v>
      </c>
      <c r="I316" s="18">
        <f>VLOOKUP($B316,'Published Daily Data'!$B:$BH,MATCH(I$1,'Published Daily Data'!$B$1:$BH$1,0),TRUE)</f>
        <v>0</v>
      </c>
      <c r="J316" s="18">
        <f>VLOOKUP($B316,'Published Daily Data'!$B:$BH,MATCH(J$1,'Published Daily Data'!$B$1:$BH$1,0),TRUE)</f>
        <v>0</v>
      </c>
      <c r="K316" s="18">
        <f>VLOOKUP($B316,'Published Daily Data'!$B:$BH,MATCH(K$1,'Published Daily Data'!$B$1:$BH$1,0),TRUE)</f>
        <v>0</v>
      </c>
      <c r="L316" s="18">
        <f>VLOOKUP($B316,'Published Daily Data'!$B:$BH,MATCH(L$1,'Published Daily Data'!$B$1:$BH$1,0),TRUE)</f>
        <v>1212</v>
      </c>
      <c r="M316" s="18">
        <f>VLOOKUP($B316,'Published Daily Data'!$B:$BH,MATCH(M$1,'Published Daily Data'!$B$1:$BH$1,0),TRUE)</f>
        <v>12008</v>
      </c>
      <c r="N316" s="18">
        <f>VLOOKUP($B316,'Published Daily Data'!$B:$BH,MATCH(N$1,'Published Daily Data'!$B$1:$BH$1,0),TRUE)</f>
        <v>215</v>
      </c>
      <c r="O316" s="18">
        <f>VLOOKUP($B316,'Published Daily Data'!$B:$BH,MATCH(O$1,'Published Daily Data'!$B$1:$BH$1,0),TRUE)</f>
        <v>0</v>
      </c>
      <c r="P316" s="18">
        <f>VLOOKUP($B316,'Published Daily Data'!$B:$BH,MATCH(P$1,'Published Daily Data'!$B$1:$BH$1,0),TRUE)</f>
        <v>753</v>
      </c>
      <c r="Q316" s="18">
        <f>VLOOKUP($B316,'Published Daily Data'!$B:$BH,MATCH(Q$1,'Published Daily Data'!$B$1:$BH$1,0),TRUE)</f>
        <v>12153</v>
      </c>
      <c r="R316" s="18">
        <f>VLOOKUP($B316,'Published Daily Data'!$B:$BH,MATCH(R$1,'Published Daily Data'!$B$1:$BH$1,0),TRUE)</f>
        <v>-11236</v>
      </c>
      <c r="S316" s="18">
        <f>VLOOKUP($B316,'Published Daily Data'!$B:$BH,MATCH(S$1,'Published Daily Data'!$B$1:$BH$1,0),TRUE)</f>
        <v>-2875</v>
      </c>
      <c r="T316" s="18">
        <f>VLOOKUP($B316,'Published Daily Data'!$B:$BH,MATCH(T$1,'Published Daily Data'!$B$1:$BH$1,0),TRUE)</f>
        <v>0</v>
      </c>
      <c r="U316" s="18">
        <f>VLOOKUP($B316,'Published Daily Data'!$B:$BH,MATCH(U$1,'Published Daily Data'!$B$1:$BH$1,0),TRUE)</f>
        <v>0</v>
      </c>
      <c r="V316" s="18">
        <f>VLOOKUP($B316,'Published Daily Data'!$B:$BH,MATCH(V$1,'Published Daily Data'!$B$1:$BH$1,0),TRUE)</f>
        <v>2939</v>
      </c>
      <c r="W316" s="18">
        <f>VLOOKUP($B316,'Published Daily Data'!$B:$BH,MATCH(W$1,'Published Daily Data'!$B$1:$BH$1,0),TRUE)</f>
        <v>282</v>
      </c>
      <c r="X316" s="18">
        <f>VLOOKUP($B316,'Published Daily Data'!$B:$BH,MATCH(X$1,'Published Daily Data'!$B$1:$BH$1,0),TRUE)</f>
        <v>972</v>
      </c>
      <c r="Y316" s="18">
        <f>VLOOKUP($B316,'Published Daily Data'!$B:$BH,MATCH(Y$1,'Published Daily Data'!$B$1:$BH$1,0),TRUE)</f>
        <v>86</v>
      </c>
      <c r="Z316" s="18">
        <f>VLOOKUP($B316,'Published Daily Data'!$B:$BH,MATCH(Z$1,'Published Daily Data'!$B$1:$BH$1,0),TRUE)</f>
        <v>1175</v>
      </c>
      <c r="AA316" s="18">
        <f>VLOOKUP($B316,'Published Daily Data'!$B:$BH,MATCH(AA$1,'Published Daily Data'!$B$1:$BH$1,0),TRUE)</f>
        <v>1121</v>
      </c>
      <c r="AB316" s="18">
        <f>VLOOKUP($B316,'Published Daily Data'!$B:$BH,MATCH(AB$1,'Published Daily Data'!$B$1:$BH$1,0),TRUE)</f>
        <v>1877</v>
      </c>
      <c r="AC316" s="18">
        <f>VLOOKUP($B316,'Published Daily Data'!$B:$BH,MATCH(AC$1,'Published Daily Data'!$B$1:$BH$1,0),TRUE)</f>
        <v>674</v>
      </c>
      <c r="AD316" s="18">
        <f>VLOOKUP($B316,'Published Daily Data'!$B:$BH,MATCH(AD$1,'Published Daily Data'!$B$1:$BH$1,0),TRUE)</f>
        <v>28484</v>
      </c>
      <c r="AE316" s="18">
        <f>VLOOKUP($B316,'Published Daily Data'!$B:$BH,MATCH(AE$1,'Published Daily Data'!$B$1:$BH$1,0),TRUE)</f>
        <v>7727</v>
      </c>
    </row>
    <row r="317" spans="1:31">
      <c r="A317" s="19"/>
      <c r="B317" s="25">
        <f t="shared" si="5"/>
        <v>44180</v>
      </c>
      <c r="C317" s="18">
        <f>VLOOKUP($B317,'Published Daily Data'!$B:$BH,MATCH(C$1,'Published Daily Data'!$B$1:$BH$1,0),TRUE)</f>
        <v>41279</v>
      </c>
      <c r="D317" s="18">
        <f>VLOOKUP($B317,'Published Daily Data'!$B:$BH,MATCH(D$1,'Published Daily Data'!$B$1:$BH$1,0),TRUE)</f>
        <v>41469</v>
      </c>
      <c r="E317" s="18">
        <f>VLOOKUP($B317,'Published Daily Data'!$B:$BH,MATCH(E$1,'Published Daily Data'!$B$1:$BH$1,0),TRUE)</f>
        <v>49741</v>
      </c>
      <c r="F317" s="18">
        <f>VLOOKUP($B317,'Published Daily Data'!$B:$BH,MATCH(F$1,'Published Daily Data'!$B$1:$BH$1,0),TRUE)</f>
        <v>8272</v>
      </c>
      <c r="G317" s="18">
        <f>VLOOKUP($B317,'Published Daily Data'!$B:$BH,MATCH(G$1,'Published Daily Data'!$B$1:$BH$1,0),TRUE)</f>
        <v>22676</v>
      </c>
      <c r="H317" s="18">
        <f>VLOOKUP($B317,'Published Daily Data'!$B:$BH,MATCH(H$1,'Published Daily Data'!$B$1:$BH$1,0),TRUE)</f>
        <v>13427</v>
      </c>
      <c r="I317" s="18">
        <f>VLOOKUP($B317,'Published Daily Data'!$B:$BH,MATCH(I$1,'Published Daily Data'!$B$1:$BH$1,0),TRUE)</f>
        <v>0</v>
      </c>
      <c r="J317" s="18">
        <f>VLOOKUP($B317,'Published Daily Data'!$B:$BH,MATCH(J$1,'Published Daily Data'!$B$1:$BH$1,0),TRUE)</f>
        <v>0</v>
      </c>
      <c r="K317" s="18">
        <f>VLOOKUP($B317,'Published Daily Data'!$B:$BH,MATCH(K$1,'Published Daily Data'!$B$1:$BH$1,0),TRUE)</f>
        <v>0</v>
      </c>
      <c r="L317" s="18">
        <f>VLOOKUP($B317,'Published Daily Data'!$B:$BH,MATCH(L$1,'Published Daily Data'!$B$1:$BH$1,0),TRUE)</f>
        <v>1855</v>
      </c>
      <c r="M317" s="18">
        <f>VLOOKUP($B317,'Published Daily Data'!$B:$BH,MATCH(M$1,'Published Daily Data'!$B$1:$BH$1,0),TRUE)</f>
        <v>11589</v>
      </c>
      <c r="N317" s="18">
        <f>VLOOKUP($B317,'Published Daily Data'!$B:$BH,MATCH(N$1,'Published Daily Data'!$B$1:$BH$1,0),TRUE)</f>
        <v>194</v>
      </c>
      <c r="O317" s="18">
        <f>VLOOKUP($B317,'Published Daily Data'!$B:$BH,MATCH(O$1,'Published Daily Data'!$B$1:$BH$1,0),TRUE)</f>
        <v>0</v>
      </c>
      <c r="P317" s="18">
        <f>VLOOKUP($B317,'Published Daily Data'!$B:$BH,MATCH(P$1,'Published Daily Data'!$B$1:$BH$1,0),TRUE)</f>
        <v>823</v>
      </c>
      <c r="Q317" s="18">
        <f>VLOOKUP($B317,'Published Daily Data'!$B:$BH,MATCH(Q$1,'Published Daily Data'!$B$1:$BH$1,0),TRUE)</f>
        <v>11433</v>
      </c>
      <c r="R317" s="18">
        <f>VLOOKUP($B317,'Published Daily Data'!$B:$BH,MATCH(R$1,'Published Daily Data'!$B$1:$BH$1,0),TRUE)</f>
        <v>-7986</v>
      </c>
      <c r="S317" s="18">
        <f>VLOOKUP($B317,'Published Daily Data'!$B:$BH,MATCH(S$1,'Published Daily Data'!$B$1:$BH$1,0),TRUE)</f>
        <v>-2601</v>
      </c>
      <c r="T317" s="18">
        <f>VLOOKUP($B317,'Published Daily Data'!$B:$BH,MATCH(T$1,'Published Daily Data'!$B$1:$BH$1,0),TRUE)</f>
        <v>0</v>
      </c>
      <c r="U317" s="18">
        <f>VLOOKUP($B317,'Published Daily Data'!$B:$BH,MATCH(U$1,'Published Daily Data'!$B$1:$BH$1,0),TRUE)</f>
        <v>0</v>
      </c>
      <c r="V317" s="18">
        <f>VLOOKUP($B317,'Published Daily Data'!$B:$BH,MATCH(V$1,'Published Daily Data'!$B$1:$BH$1,0),TRUE)</f>
        <v>4005</v>
      </c>
      <c r="W317" s="18">
        <f>VLOOKUP($B317,'Published Daily Data'!$B:$BH,MATCH(W$1,'Published Daily Data'!$B$1:$BH$1,0),TRUE)</f>
        <v>2598</v>
      </c>
      <c r="X317" s="18">
        <f>VLOOKUP($B317,'Published Daily Data'!$B:$BH,MATCH(X$1,'Published Daily Data'!$B$1:$BH$1,0),TRUE)</f>
        <v>1004</v>
      </c>
      <c r="Y317" s="18">
        <f>VLOOKUP($B317,'Published Daily Data'!$B:$BH,MATCH(Y$1,'Published Daily Data'!$B$1:$BH$1,0),TRUE)</f>
        <v>81</v>
      </c>
      <c r="Z317" s="18">
        <f>VLOOKUP($B317,'Published Daily Data'!$B:$BH,MATCH(Z$1,'Published Daily Data'!$B$1:$BH$1,0),TRUE)</f>
        <v>1192</v>
      </c>
      <c r="AA317" s="18">
        <f>VLOOKUP($B317,'Published Daily Data'!$B:$BH,MATCH(AA$1,'Published Daily Data'!$B$1:$BH$1,0),TRUE)</f>
        <v>1154</v>
      </c>
      <c r="AB317" s="18">
        <f>VLOOKUP($B317,'Published Daily Data'!$B:$BH,MATCH(AB$1,'Published Daily Data'!$B$1:$BH$1,0),TRUE)</f>
        <v>1891</v>
      </c>
      <c r="AC317" s="18">
        <f>VLOOKUP($B317,'Published Daily Data'!$B:$BH,MATCH(AC$1,'Published Daily Data'!$B$1:$BH$1,0),TRUE)</f>
        <v>673</v>
      </c>
      <c r="AD317" s="18">
        <f>VLOOKUP($B317,'Published Daily Data'!$B:$BH,MATCH(AD$1,'Published Daily Data'!$B$1:$BH$1,0),TRUE)</f>
        <v>28094</v>
      </c>
      <c r="AE317" s="18">
        <f>VLOOKUP($B317,'Published Daily Data'!$B:$BH,MATCH(AE$1,'Published Daily Data'!$B$1:$BH$1,0),TRUE)</f>
        <v>7441</v>
      </c>
    </row>
    <row r="318" spans="1:31">
      <c r="A318" s="19"/>
      <c r="B318" s="25">
        <f t="shared" si="5"/>
        <v>44181</v>
      </c>
      <c r="C318" s="18">
        <f>VLOOKUP($B318,'Published Daily Data'!$B:$BH,MATCH(C$1,'Published Daily Data'!$B$1:$BH$1,0),TRUE)</f>
        <v>41053</v>
      </c>
      <c r="D318" s="18">
        <f>VLOOKUP($B318,'Published Daily Data'!$B:$BH,MATCH(D$1,'Published Daily Data'!$B$1:$BH$1,0),TRUE)</f>
        <v>41004</v>
      </c>
      <c r="E318" s="18">
        <f>VLOOKUP($B318,'Published Daily Data'!$B:$BH,MATCH(E$1,'Published Daily Data'!$B$1:$BH$1,0),TRUE)</f>
        <v>48268</v>
      </c>
      <c r="F318" s="18">
        <f>VLOOKUP($B318,'Published Daily Data'!$B:$BH,MATCH(F$1,'Published Daily Data'!$B$1:$BH$1,0),TRUE)</f>
        <v>7264</v>
      </c>
      <c r="G318" s="18">
        <f>VLOOKUP($B318,'Published Daily Data'!$B:$BH,MATCH(G$1,'Published Daily Data'!$B$1:$BH$1,0),TRUE)</f>
        <v>22058</v>
      </c>
      <c r="H318" s="18">
        <f>VLOOKUP($B318,'Published Daily Data'!$B:$BH,MATCH(H$1,'Published Daily Data'!$B$1:$BH$1,0),TRUE)</f>
        <v>12205</v>
      </c>
      <c r="I318" s="18">
        <f>VLOOKUP($B318,'Published Daily Data'!$B:$BH,MATCH(I$1,'Published Daily Data'!$B$1:$BH$1,0),TRUE)</f>
        <v>0</v>
      </c>
      <c r="J318" s="18">
        <f>VLOOKUP($B318,'Published Daily Data'!$B:$BH,MATCH(J$1,'Published Daily Data'!$B$1:$BH$1,0),TRUE)</f>
        <v>0</v>
      </c>
      <c r="K318" s="18">
        <f>VLOOKUP($B318,'Published Daily Data'!$B:$BH,MATCH(K$1,'Published Daily Data'!$B$1:$BH$1,0),TRUE)</f>
        <v>0</v>
      </c>
      <c r="L318" s="18">
        <f>VLOOKUP($B318,'Published Daily Data'!$B:$BH,MATCH(L$1,'Published Daily Data'!$B$1:$BH$1,0),TRUE)</f>
        <v>2139</v>
      </c>
      <c r="M318" s="18">
        <f>VLOOKUP($B318,'Published Daily Data'!$B:$BH,MATCH(M$1,'Published Daily Data'!$B$1:$BH$1,0),TRUE)</f>
        <v>11699</v>
      </c>
      <c r="N318" s="18">
        <f>VLOOKUP($B318,'Published Daily Data'!$B:$BH,MATCH(N$1,'Published Daily Data'!$B$1:$BH$1,0),TRUE)</f>
        <v>167</v>
      </c>
      <c r="O318" s="18">
        <f>VLOOKUP($B318,'Published Daily Data'!$B:$BH,MATCH(O$1,'Published Daily Data'!$B$1:$BH$1,0),TRUE)</f>
        <v>0</v>
      </c>
      <c r="P318" s="18">
        <f>VLOOKUP($B318,'Published Daily Data'!$B:$BH,MATCH(P$1,'Published Daily Data'!$B$1:$BH$1,0),TRUE)</f>
        <v>-2394</v>
      </c>
      <c r="Q318" s="18">
        <f>VLOOKUP($B318,'Published Daily Data'!$B:$BH,MATCH(Q$1,'Published Daily Data'!$B$1:$BH$1,0),TRUE)</f>
        <v>9578</v>
      </c>
      <c r="R318" s="18">
        <f>VLOOKUP($B318,'Published Daily Data'!$B:$BH,MATCH(R$1,'Published Daily Data'!$B$1:$BH$1,0),TRUE)</f>
        <v>-1814</v>
      </c>
      <c r="S318" s="18">
        <f>VLOOKUP($B318,'Published Daily Data'!$B:$BH,MATCH(S$1,'Published Daily Data'!$B$1:$BH$1,0),TRUE)</f>
        <v>-2979</v>
      </c>
      <c r="T318" s="18">
        <f>VLOOKUP($B318,'Published Daily Data'!$B:$BH,MATCH(T$1,'Published Daily Data'!$B$1:$BH$1,0),TRUE)</f>
        <v>0</v>
      </c>
      <c r="U318" s="18">
        <f>VLOOKUP($B318,'Published Daily Data'!$B:$BH,MATCH(U$1,'Published Daily Data'!$B$1:$BH$1,0),TRUE)</f>
        <v>0</v>
      </c>
      <c r="V318" s="18">
        <f>VLOOKUP($B318,'Published Daily Data'!$B:$BH,MATCH(V$1,'Published Daily Data'!$B$1:$BH$1,0),TRUE)</f>
        <v>4273</v>
      </c>
      <c r="W318" s="18">
        <f>VLOOKUP($B318,'Published Daily Data'!$B:$BH,MATCH(W$1,'Published Daily Data'!$B$1:$BH$1,0),TRUE)</f>
        <v>600</v>
      </c>
      <c r="X318" s="18">
        <f>VLOOKUP($B318,'Published Daily Data'!$B:$BH,MATCH(X$1,'Published Daily Data'!$B$1:$BH$1,0),TRUE)</f>
        <v>1038</v>
      </c>
      <c r="Y318" s="18">
        <f>VLOOKUP($B318,'Published Daily Data'!$B:$BH,MATCH(Y$1,'Published Daily Data'!$B$1:$BH$1,0),TRUE)</f>
        <v>90</v>
      </c>
      <c r="Z318" s="18">
        <f>VLOOKUP($B318,'Published Daily Data'!$B:$BH,MATCH(Z$1,'Published Daily Data'!$B$1:$BH$1,0),TRUE)</f>
        <v>1186</v>
      </c>
      <c r="AA318" s="18">
        <f>VLOOKUP($B318,'Published Daily Data'!$B:$BH,MATCH(AA$1,'Published Daily Data'!$B$1:$BH$1,0),TRUE)</f>
        <v>1129</v>
      </c>
      <c r="AB318" s="18">
        <f>VLOOKUP($B318,'Published Daily Data'!$B:$BH,MATCH(AB$1,'Published Daily Data'!$B$1:$BH$1,0),TRUE)</f>
        <v>1886</v>
      </c>
      <c r="AC318" s="18">
        <f>VLOOKUP($B318,'Published Daily Data'!$B:$BH,MATCH(AC$1,'Published Daily Data'!$B$1:$BH$1,0),TRUE)</f>
        <v>646</v>
      </c>
      <c r="AD318" s="18">
        <f>VLOOKUP($B318,'Published Daily Data'!$B:$BH,MATCH(AD$1,'Published Daily Data'!$B$1:$BH$1,0),TRUE)</f>
        <v>27485</v>
      </c>
      <c r="AE318" s="18">
        <f>VLOOKUP($B318,'Published Daily Data'!$B:$BH,MATCH(AE$1,'Published Daily Data'!$B$1:$BH$1,0),TRUE)</f>
        <v>7549</v>
      </c>
    </row>
    <row r="319" spans="1:31">
      <c r="A319" s="19"/>
      <c r="B319" s="25">
        <f t="shared" si="5"/>
        <v>44182</v>
      </c>
      <c r="C319" s="18">
        <f>VLOOKUP($B319,'Published Daily Data'!$B:$BH,MATCH(C$1,'Published Daily Data'!$B$1:$BH$1,0),TRUE)</f>
        <v>40937</v>
      </c>
      <c r="D319" s="18">
        <f>VLOOKUP($B319,'Published Daily Data'!$B:$BH,MATCH(D$1,'Published Daily Data'!$B$1:$BH$1,0),TRUE)</f>
        <v>41213</v>
      </c>
      <c r="E319" s="18">
        <f>VLOOKUP($B319,'Published Daily Data'!$B:$BH,MATCH(E$1,'Published Daily Data'!$B$1:$BH$1,0),TRUE)</f>
        <v>43873</v>
      </c>
      <c r="F319" s="18">
        <f>VLOOKUP($B319,'Published Daily Data'!$B:$BH,MATCH(F$1,'Published Daily Data'!$B$1:$BH$1,0),TRUE)</f>
        <v>2660</v>
      </c>
      <c r="G319" s="18">
        <f>VLOOKUP($B319,'Published Daily Data'!$B:$BH,MATCH(G$1,'Published Daily Data'!$B$1:$BH$1,0),TRUE)</f>
        <v>22410</v>
      </c>
      <c r="H319" s="18">
        <f>VLOOKUP($B319,'Published Daily Data'!$B:$BH,MATCH(H$1,'Published Daily Data'!$B$1:$BH$1,0),TRUE)</f>
        <v>10936</v>
      </c>
      <c r="I319" s="18">
        <f>VLOOKUP($B319,'Published Daily Data'!$B:$BH,MATCH(I$1,'Published Daily Data'!$B$1:$BH$1,0),TRUE)</f>
        <v>0</v>
      </c>
      <c r="J319" s="18">
        <f>VLOOKUP($B319,'Published Daily Data'!$B:$BH,MATCH(J$1,'Published Daily Data'!$B$1:$BH$1,0),TRUE)</f>
        <v>0</v>
      </c>
      <c r="K319" s="18">
        <f>VLOOKUP($B319,'Published Daily Data'!$B:$BH,MATCH(K$1,'Published Daily Data'!$B$1:$BH$1,0),TRUE)</f>
        <v>0</v>
      </c>
      <c r="L319" s="18">
        <f>VLOOKUP($B319,'Published Daily Data'!$B:$BH,MATCH(L$1,'Published Daily Data'!$B$1:$BH$1,0),TRUE)</f>
        <v>1625</v>
      </c>
      <c r="M319" s="18">
        <f>VLOOKUP($B319,'Published Daily Data'!$B:$BH,MATCH(M$1,'Published Daily Data'!$B$1:$BH$1,0),TRUE)</f>
        <v>8686</v>
      </c>
      <c r="N319" s="18">
        <f>VLOOKUP($B319,'Published Daily Data'!$B:$BH,MATCH(N$1,'Published Daily Data'!$B$1:$BH$1,0),TRUE)</f>
        <v>216</v>
      </c>
      <c r="O319" s="18">
        <f>VLOOKUP($B319,'Published Daily Data'!$B:$BH,MATCH(O$1,'Published Daily Data'!$B$1:$BH$1,0),TRUE)</f>
        <v>0</v>
      </c>
      <c r="P319" s="18">
        <f>VLOOKUP($B319,'Published Daily Data'!$B:$BH,MATCH(P$1,'Published Daily Data'!$B$1:$BH$1,0),TRUE)</f>
        <v>-1996</v>
      </c>
      <c r="Q319" s="18">
        <f>VLOOKUP($B319,'Published Daily Data'!$B:$BH,MATCH(Q$1,'Published Daily Data'!$B$1:$BH$1,0),TRUE)</f>
        <v>8526</v>
      </c>
      <c r="R319" s="18">
        <f>VLOOKUP($B319,'Published Daily Data'!$B:$BH,MATCH(R$1,'Published Daily Data'!$B$1:$BH$1,0),TRUE)</f>
        <v>-6731</v>
      </c>
      <c r="S319" s="18">
        <f>VLOOKUP($B319,'Published Daily Data'!$B:$BH,MATCH(S$1,'Published Daily Data'!$B$1:$BH$1,0),TRUE)</f>
        <v>-3087</v>
      </c>
      <c r="T319" s="18">
        <f>VLOOKUP($B319,'Published Daily Data'!$B:$BH,MATCH(T$1,'Published Daily Data'!$B$1:$BH$1,0),TRUE)</f>
        <v>0</v>
      </c>
      <c r="U319" s="18">
        <f>VLOOKUP($B319,'Published Daily Data'!$B:$BH,MATCH(U$1,'Published Daily Data'!$B$1:$BH$1,0),TRUE)</f>
        <v>0</v>
      </c>
      <c r="V319" s="18">
        <f>VLOOKUP($B319,'Published Daily Data'!$B:$BH,MATCH(V$1,'Published Daily Data'!$B$1:$BH$1,0),TRUE)</f>
        <v>5162</v>
      </c>
      <c r="W319" s="18">
        <f>VLOOKUP($B319,'Published Daily Data'!$B:$BH,MATCH(W$1,'Published Daily Data'!$B$1:$BH$1,0),TRUE)</f>
        <v>786</v>
      </c>
      <c r="X319" s="18">
        <f>VLOOKUP($B319,'Published Daily Data'!$B:$BH,MATCH(X$1,'Published Daily Data'!$B$1:$BH$1,0),TRUE)</f>
        <v>1028</v>
      </c>
      <c r="Y319" s="18">
        <f>VLOOKUP($B319,'Published Daily Data'!$B:$BH,MATCH(Y$1,'Published Daily Data'!$B$1:$BH$1,0),TRUE)</f>
        <v>88</v>
      </c>
      <c r="Z319" s="18">
        <f>VLOOKUP($B319,'Published Daily Data'!$B:$BH,MATCH(Z$1,'Published Daily Data'!$B$1:$BH$1,0),TRUE)</f>
        <v>1155</v>
      </c>
      <c r="AA319" s="18">
        <f>VLOOKUP($B319,'Published Daily Data'!$B:$BH,MATCH(AA$1,'Published Daily Data'!$B$1:$BH$1,0),TRUE)</f>
        <v>1107</v>
      </c>
      <c r="AB319" s="18">
        <f>VLOOKUP($B319,'Published Daily Data'!$B:$BH,MATCH(AB$1,'Published Daily Data'!$B$1:$BH$1,0),TRUE)</f>
        <v>1846</v>
      </c>
      <c r="AC319" s="18">
        <f>VLOOKUP($B319,'Published Daily Data'!$B:$BH,MATCH(AC$1,'Published Daily Data'!$B$1:$BH$1,0),TRUE)</f>
        <v>657</v>
      </c>
      <c r="AD319" s="18">
        <f>VLOOKUP($B319,'Published Daily Data'!$B:$BH,MATCH(AD$1,'Published Daily Data'!$B$1:$BH$1,0),TRUE)</f>
        <v>27715</v>
      </c>
      <c r="AE319" s="18">
        <f>VLOOKUP($B319,'Published Daily Data'!$B:$BH,MATCH(AE$1,'Published Daily Data'!$B$1:$BH$1,0),TRUE)</f>
        <v>7636</v>
      </c>
    </row>
    <row r="320" spans="1:31">
      <c r="A320" s="19"/>
      <c r="B320" s="25">
        <f t="shared" si="5"/>
        <v>44183</v>
      </c>
      <c r="C320" s="18">
        <f>VLOOKUP($B320,'Published Daily Data'!$B:$BH,MATCH(C$1,'Published Daily Data'!$B$1:$BH$1,0),TRUE)</f>
        <v>40182</v>
      </c>
      <c r="D320" s="18">
        <f>VLOOKUP($B320,'Published Daily Data'!$B:$BH,MATCH(D$1,'Published Daily Data'!$B$1:$BH$1,0),TRUE)</f>
        <v>39479</v>
      </c>
      <c r="E320" s="18">
        <f>VLOOKUP($B320,'Published Daily Data'!$B:$BH,MATCH(E$1,'Published Daily Data'!$B$1:$BH$1,0),TRUE)</f>
        <v>40450</v>
      </c>
      <c r="F320" s="18">
        <f>VLOOKUP($B320,'Published Daily Data'!$B:$BH,MATCH(F$1,'Published Daily Data'!$B$1:$BH$1,0),TRUE)</f>
        <v>971</v>
      </c>
      <c r="G320" s="18">
        <f>VLOOKUP($B320,'Published Daily Data'!$B:$BH,MATCH(G$1,'Published Daily Data'!$B$1:$BH$1,0),TRUE)</f>
        <v>21474</v>
      </c>
      <c r="H320" s="18">
        <f>VLOOKUP($B320,'Published Daily Data'!$B:$BH,MATCH(H$1,'Published Daily Data'!$B$1:$BH$1,0),TRUE)</f>
        <v>4293</v>
      </c>
      <c r="I320" s="18">
        <f>VLOOKUP($B320,'Published Daily Data'!$B:$BH,MATCH(I$1,'Published Daily Data'!$B$1:$BH$1,0),TRUE)</f>
        <v>0</v>
      </c>
      <c r="J320" s="18">
        <f>VLOOKUP($B320,'Published Daily Data'!$B:$BH,MATCH(J$1,'Published Daily Data'!$B$1:$BH$1,0),TRUE)</f>
        <v>0</v>
      </c>
      <c r="K320" s="18">
        <f>VLOOKUP($B320,'Published Daily Data'!$B:$BH,MATCH(K$1,'Published Daily Data'!$B$1:$BH$1,0),TRUE)</f>
        <v>0</v>
      </c>
      <c r="L320" s="18">
        <f>VLOOKUP($B320,'Published Daily Data'!$B:$BH,MATCH(L$1,'Published Daily Data'!$B$1:$BH$1,0),TRUE)</f>
        <v>1904</v>
      </c>
      <c r="M320" s="18">
        <f>VLOOKUP($B320,'Published Daily Data'!$B:$BH,MATCH(M$1,'Published Daily Data'!$B$1:$BH$1,0),TRUE)</f>
        <v>12566</v>
      </c>
      <c r="N320" s="18">
        <f>VLOOKUP($B320,'Published Daily Data'!$B:$BH,MATCH(N$1,'Published Daily Data'!$B$1:$BH$1,0),TRUE)</f>
        <v>213</v>
      </c>
      <c r="O320" s="18">
        <f>VLOOKUP($B320,'Published Daily Data'!$B:$BH,MATCH(O$1,'Published Daily Data'!$B$1:$BH$1,0),TRUE)</f>
        <v>0</v>
      </c>
      <c r="P320" s="18">
        <f>VLOOKUP($B320,'Published Daily Data'!$B:$BH,MATCH(P$1,'Published Daily Data'!$B$1:$BH$1,0),TRUE)</f>
        <v>2478</v>
      </c>
      <c r="Q320" s="18">
        <f>VLOOKUP($B320,'Published Daily Data'!$B:$BH,MATCH(Q$1,'Published Daily Data'!$B$1:$BH$1,0),TRUE)</f>
        <v>2014</v>
      </c>
      <c r="R320" s="18">
        <f>VLOOKUP($B320,'Published Daily Data'!$B:$BH,MATCH(R$1,'Published Daily Data'!$B$1:$BH$1,0),TRUE)</f>
        <v>-10510</v>
      </c>
      <c r="S320" s="18">
        <f>VLOOKUP($B320,'Published Daily Data'!$B:$BH,MATCH(S$1,'Published Daily Data'!$B$1:$BH$1,0),TRUE)</f>
        <v>-2813</v>
      </c>
      <c r="T320" s="18">
        <f>VLOOKUP($B320,'Published Daily Data'!$B:$BH,MATCH(T$1,'Published Daily Data'!$B$1:$BH$1,0),TRUE)</f>
        <v>0</v>
      </c>
      <c r="U320" s="18">
        <f>VLOOKUP($B320,'Published Daily Data'!$B:$BH,MATCH(U$1,'Published Daily Data'!$B$1:$BH$1,0),TRUE)</f>
        <v>0</v>
      </c>
      <c r="V320" s="18">
        <f>VLOOKUP($B320,'Published Daily Data'!$B:$BH,MATCH(V$1,'Published Daily Data'!$B$1:$BH$1,0),TRUE)</f>
        <v>7213</v>
      </c>
      <c r="W320" s="18">
        <f>VLOOKUP($B320,'Published Daily Data'!$B:$BH,MATCH(W$1,'Published Daily Data'!$B$1:$BH$1,0),TRUE)</f>
        <v>2589</v>
      </c>
      <c r="X320" s="18">
        <f>VLOOKUP($B320,'Published Daily Data'!$B:$BH,MATCH(X$1,'Published Daily Data'!$B$1:$BH$1,0),TRUE)</f>
        <v>1034</v>
      </c>
      <c r="Y320" s="18">
        <f>VLOOKUP($B320,'Published Daily Data'!$B:$BH,MATCH(Y$1,'Published Daily Data'!$B$1:$BH$1,0),TRUE)</f>
        <v>83</v>
      </c>
      <c r="Z320" s="18">
        <f>VLOOKUP($B320,'Published Daily Data'!$B:$BH,MATCH(Z$1,'Published Daily Data'!$B$1:$BH$1,0),TRUE)</f>
        <v>1112</v>
      </c>
      <c r="AA320" s="18">
        <f>VLOOKUP($B320,'Published Daily Data'!$B:$BH,MATCH(AA$1,'Published Daily Data'!$B$1:$BH$1,0),TRUE)</f>
        <v>1046</v>
      </c>
      <c r="AB320" s="18">
        <f>VLOOKUP($B320,'Published Daily Data'!$B:$BH,MATCH(AB$1,'Published Daily Data'!$B$1:$BH$1,0),TRUE)</f>
        <v>1898</v>
      </c>
      <c r="AC320" s="18">
        <f>VLOOKUP($B320,'Published Daily Data'!$B:$BH,MATCH(AC$1,'Published Daily Data'!$B$1:$BH$1,0),TRUE)</f>
        <v>639</v>
      </c>
      <c r="AD320" s="18">
        <f>VLOOKUP($B320,'Published Daily Data'!$B:$BH,MATCH(AD$1,'Published Daily Data'!$B$1:$BH$1,0),TRUE)</f>
        <v>26336</v>
      </c>
      <c r="AE320" s="18">
        <f>VLOOKUP($B320,'Published Daily Data'!$B:$BH,MATCH(AE$1,'Published Daily Data'!$B$1:$BH$1,0),TRUE)</f>
        <v>7345</v>
      </c>
    </row>
    <row r="321" spans="1:31">
      <c r="A321" s="19"/>
      <c r="B321" s="25">
        <f t="shared" si="5"/>
        <v>44184</v>
      </c>
      <c r="C321" s="18">
        <f>VLOOKUP($B321,'Published Daily Data'!$B:$BH,MATCH(C$1,'Published Daily Data'!$B$1:$BH$1,0),TRUE)</f>
        <v>39772</v>
      </c>
      <c r="D321" s="18">
        <f>VLOOKUP($B321,'Published Daily Data'!$B:$BH,MATCH(D$1,'Published Daily Data'!$B$1:$BH$1,0),TRUE)</f>
        <v>38297</v>
      </c>
      <c r="E321" s="18">
        <f>VLOOKUP($B321,'Published Daily Data'!$B:$BH,MATCH(E$1,'Published Daily Data'!$B$1:$BH$1,0),TRUE)</f>
        <v>40579</v>
      </c>
      <c r="F321" s="18">
        <f>VLOOKUP($B321,'Published Daily Data'!$B:$BH,MATCH(F$1,'Published Daily Data'!$B$1:$BH$1,0),TRUE)</f>
        <v>2282</v>
      </c>
      <c r="G321" s="18">
        <f>VLOOKUP($B321,'Published Daily Data'!$B:$BH,MATCH(G$1,'Published Daily Data'!$B$1:$BH$1,0),TRUE)</f>
        <v>22356</v>
      </c>
      <c r="H321" s="18">
        <f>VLOOKUP($B321,'Published Daily Data'!$B:$BH,MATCH(H$1,'Published Daily Data'!$B$1:$BH$1,0),TRUE)</f>
        <v>4067</v>
      </c>
      <c r="I321" s="18">
        <f>VLOOKUP($B321,'Published Daily Data'!$B:$BH,MATCH(I$1,'Published Daily Data'!$B$1:$BH$1,0),TRUE)</f>
        <v>0</v>
      </c>
      <c r="J321" s="18">
        <f>VLOOKUP($B321,'Published Daily Data'!$B:$BH,MATCH(J$1,'Published Daily Data'!$B$1:$BH$1,0),TRUE)</f>
        <v>0</v>
      </c>
      <c r="K321" s="18">
        <f>VLOOKUP($B321,'Published Daily Data'!$B:$BH,MATCH(K$1,'Published Daily Data'!$B$1:$BH$1,0),TRUE)</f>
        <v>0</v>
      </c>
      <c r="L321" s="18">
        <f>VLOOKUP($B321,'Published Daily Data'!$B:$BH,MATCH(L$1,'Published Daily Data'!$B$1:$BH$1,0),TRUE)</f>
        <v>1978</v>
      </c>
      <c r="M321" s="18">
        <f>VLOOKUP($B321,'Published Daily Data'!$B:$BH,MATCH(M$1,'Published Daily Data'!$B$1:$BH$1,0),TRUE)</f>
        <v>11945</v>
      </c>
      <c r="N321" s="18">
        <f>VLOOKUP($B321,'Published Daily Data'!$B:$BH,MATCH(N$1,'Published Daily Data'!$B$1:$BH$1,0),TRUE)</f>
        <v>233</v>
      </c>
      <c r="O321" s="18">
        <f>VLOOKUP($B321,'Published Daily Data'!$B:$BH,MATCH(O$1,'Published Daily Data'!$B$1:$BH$1,0),TRUE)</f>
        <v>0</v>
      </c>
      <c r="P321" s="18">
        <f>VLOOKUP($B321,'Published Daily Data'!$B:$BH,MATCH(P$1,'Published Daily Data'!$B$1:$BH$1,0),TRUE)</f>
        <v>-614</v>
      </c>
      <c r="Q321" s="18">
        <f>VLOOKUP($B321,'Published Daily Data'!$B:$BH,MATCH(Q$1,'Published Daily Data'!$B$1:$BH$1,0),TRUE)</f>
        <v>1886</v>
      </c>
      <c r="R321" s="18">
        <f>VLOOKUP($B321,'Published Daily Data'!$B:$BH,MATCH(R$1,'Published Daily Data'!$B$1:$BH$1,0),TRUE)</f>
        <v>-4515</v>
      </c>
      <c r="S321" s="18">
        <f>VLOOKUP($B321,'Published Daily Data'!$B:$BH,MATCH(S$1,'Published Daily Data'!$B$1:$BH$1,0),TRUE)</f>
        <v>-2809</v>
      </c>
      <c r="T321" s="18">
        <f>VLOOKUP($B321,'Published Daily Data'!$B:$BH,MATCH(T$1,'Published Daily Data'!$B$1:$BH$1,0),TRUE)</f>
        <v>0</v>
      </c>
      <c r="U321" s="18">
        <f>VLOOKUP($B321,'Published Daily Data'!$B:$BH,MATCH(U$1,'Published Daily Data'!$B$1:$BH$1,0),TRUE)</f>
        <v>0</v>
      </c>
      <c r="V321" s="18">
        <f>VLOOKUP($B321,'Published Daily Data'!$B:$BH,MATCH(V$1,'Published Daily Data'!$B$1:$BH$1,0),TRUE)</f>
        <v>7983</v>
      </c>
      <c r="W321" s="18">
        <f>VLOOKUP($B321,'Published Daily Data'!$B:$BH,MATCH(W$1,'Published Daily Data'!$B$1:$BH$1,0),TRUE)</f>
        <v>351</v>
      </c>
      <c r="X321" s="18">
        <f>VLOOKUP($B321,'Published Daily Data'!$B:$BH,MATCH(X$1,'Published Daily Data'!$B$1:$BH$1,0),TRUE)</f>
        <v>1003</v>
      </c>
      <c r="Y321" s="18">
        <f>VLOOKUP($B321,'Published Daily Data'!$B:$BH,MATCH(Y$1,'Published Daily Data'!$B$1:$BH$1,0),TRUE)</f>
        <v>79</v>
      </c>
      <c r="Z321" s="18">
        <f>VLOOKUP($B321,'Published Daily Data'!$B:$BH,MATCH(Z$1,'Published Daily Data'!$B$1:$BH$1,0),TRUE)</f>
        <v>1045</v>
      </c>
      <c r="AA321" s="18">
        <f>VLOOKUP($B321,'Published Daily Data'!$B:$BH,MATCH(AA$1,'Published Daily Data'!$B$1:$BH$1,0),TRUE)</f>
        <v>1089</v>
      </c>
      <c r="AB321" s="18">
        <f>VLOOKUP($B321,'Published Daily Data'!$B:$BH,MATCH(AB$1,'Published Daily Data'!$B$1:$BH$1,0),TRUE)</f>
        <v>1867</v>
      </c>
      <c r="AC321" s="18">
        <f>VLOOKUP($B321,'Published Daily Data'!$B:$BH,MATCH(AC$1,'Published Daily Data'!$B$1:$BH$1,0),TRUE)</f>
        <v>623</v>
      </c>
      <c r="AD321" s="18">
        <f>VLOOKUP($B321,'Published Daily Data'!$B:$BH,MATCH(AD$1,'Published Daily Data'!$B$1:$BH$1,0),TRUE)</f>
        <v>25216</v>
      </c>
      <c r="AE321" s="18">
        <f>VLOOKUP($B321,'Published Daily Data'!$B:$BH,MATCH(AE$1,'Published Daily Data'!$B$1:$BH$1,0),TRUE)</f>
        <v>7381</v>
      </c>
    </row>
    <row r="322" spans="1:31">
      <c r="A322" s="19"/>
      <c r="B322" s="25">
        <f t="shared" si="5"/>
        <v>44185</v>
      </c>
      <c r="C322" s="18">
        <f>VLOOKUP($B322,'Published Daily Data'!$B:$BH,MATCH(C$1,'Published Daily Data'!$B$1:$BH$1,0),TRUE)</f>
        <v>39568</v>
      </c>
      <c r="D322" s="18">
        <f>VLOOKUP($B322,'Published Daily Data'!$B:$BH,MATCH(D$1,'Published Daily Data'!$B$1:$BH$1,0),TRUE)</f>
        <v>38085</v>
      </c>
      <c r="E322" s="18">
        <f>VLOOKUP($B322,'Published Daily Data'!$B:$BH,MATCH(E$1,'Published Daily Data'!$B$1:$BH$1,0),TRUE)</f>
        <v>38302</v>
      </c>
      <c r="F322" s="18">
        <f>VLOOKUP($B322,'Published Daily Data'!$B:$BH,MATCH(F$1,'Published Daily Data'!$B$1:$BH$1,0),TRUE)</f>
        <v>217</v>
      </c>
      <c r="G322" s="18">
        <f>VLOOKUP($B322,'Published Daily Data'!$B:$BH,MATCH(G$1,'Published Daily Data'!$B$1:$BH$1,0),TRUE)</f>
        <v>21765</v>
      </c>
      <c r="H322" s="18">
        <f>VLOOKUP($B322,'Published Daily Data'!$B:$BH,MATCH(H$1,'Published Daily Data'!$B$1:$BH$1,0),TRUE)</f>
        <v>1884</v>
      </c>
      <c r="I322" s="18">
        <f>VLOOKUP($B322,'Published Daily Data'!$B:$BH,MATCH(I$1,'Published Daily Data'!$B$1:$BH$1,0),TRUE)</f>
        <v>0</v>
      </c>
      <c r="J322" s="18">
        <f>VLOOKUP($B322,'Published Daily Data'!$B:$BH,MATCH(J$1,'Published Daily Data'!$B$1:$BH$1,0),TRUE)</f>
        <v>0</v>
      </c>
      <c r="K322" s="18">
        <f>VLOOKUP($B322,'Published Daily Data'!$B:$BH,MATCH(K$1,'Published Daily Data'!$B$1:$BH$1,0),TRUE)</f>
        <v>0</v>
      </c>
      <c r="L322" s="18">
        <f>VLOOKUP($B322,'Published Daily Data'!$B:$BH,MATCH(L$1,'Published Daily Data'!$B$1:$BH$1,0),TRUE)</f>
        <v>2083</v>
      </c>
      <c r="M322" s="18">
        <f>VLOOKUP($B322,'Published Daily Data'!$B:$BH,MATCH(M$1,'Published Daily Data'!$B$1:$BH$1,0),TRUE)</f>
        <v>12346</v>
      </c>
      <c r="N322" s="18">
        <f>VLOOKUP($B322,'Published Daily Data'!$B:$BH,MATCH(N$1,'Published Daily Data'!$B$1:$BH$1,0),TRUE)</f>
        <v>224</v>
      </c>
      <c r="O322" s="18">
        <f>VLOOKUP($B322,'Published Daily Data'!$B:$BH,MATCH(O$1,'Published Daily Data'!$B$1:$BH$1,0),TRUE)</f>
        <v>0</v>
      </c>
      <c r="P322" s="18">
        <f>VLOOKUP($B322,'Published Daily Data'!$B:$BH,MATCH(P$1,'Published Daily Data'!$B$1:$BH$1,0),TRUE)</f>
        <v>650</v>
      </c>
      <c r="Q322" s="18">
        <f>VLOOKUP($B322,'Published Daily Data'!$B:$BH,MATCH(Q$1,'Published Daily Data'!$B$1:$BH$1,0),TRUE)</f>
        <v>971</v>
      </c>
      <c r="R322" s="18">
        <f>VLOOKUP($B322,'Published Daily Data'!$B:$BH,MATCH(R$1,'Published Daily Data'!$B$1:$BH$1,0),TRUE)</f>
        <v>-6917</v>
      </c>
      <c r="S322" s="18">
        <f>VLOOKUP($B322,'Published Daily Data'!$B:$BH,MATCH(S$1,'Published Daily Data'!$B$1:$BH$1,0),TRUE)</f>
        <v>-3142</v>
      </c>
      <c r="T322" s="18">
        <f>VLOOKUP($B322,'Published Daily Data'!$B:$BH,MATCH(T$1,'Published Daily Data'!$B$1:$BH$1,0),TRUE)</f>
        <v>0</v>
      </c>
      <c r="U322" s="18">
        <f>VLOOKUP($B322,'Published Daily Data'!$B:$BH,MATCH(U$1,'Published Daily Data'!$B$1:$BH$1,0),TRUE)</f>
        <v>0</v>
      </c>
      <c r="V322" s="18">
        <f>VLOOKUP($B322,'Published Daily Data'!$B:$BH,MATCH(V$1,'Published Daily Data'!$B$1:$BH$1,0),TRUE)</f>
        <v>8256</v>
      </c>
      <c r="W322" s="18">
        <f>VLOOKUP($B322,'Published Daily Data'!$B:$BH,MATCH(W$1,'Published Daily Data'!$B$1:$BH$1,0),TRUE)</f>
        <v>399</v>
      </c>
      <c r="X322" s="18">
        <f>VLOOKUP($B322,'Published Daily Data'!$B:$BH,MATCH(X$1,'Published Daily Data'!$B$1:$BH$1,0),TRUE)</f>
        <v>998</v>
      </c>
      <c r="Y322" s="18">
        <f>VLOOKUP($B322,'Published Daily Data'!$B:$BH,MATCH(Y$1,'Published Daily Data'!$B$1:$BH$1,0),TRUE)</f>
        <v>85</v>
      </c>
      <c r="Z322" s="18">
        <f>VLOOKUP($B322,'Published Daily Data'!$B:$BH,MATCH(Z$1,'Published Daily Data'!$B$1:$BH$1,0),TRUE)</f>
        <v>1040</v>
      </c>
      <c r="AA322" s="18">
        <f>VLOOKUP($B322,'Published Daily Data'!$B:$BH,MATCH(AA$1,'Published Daily Data'!$B$1:$BH$1,0),TRUE)</f>
        <v>1110</v>
      </c>
      <c r="AB322" s="18">
        <f>VLOOKUP($B322,'Published Daily Data'!$B:$BH,MATCH(AB$1,'Published Daily Data'!$B$1:$BH$1,0),TRUE)</f>
        <v>1865</v>
      </c>
      <c r="AC322" s="18">
        <f>VLOOKUP($B322,'Published Daily Data'!$B:$BH,MATCH(AC$1,'Published Daily Data'!$B$1:$BH$1,0),TRUE)</f>
        <v>620</v>
      </c>
      <c r="AD322" s="18">
        <f>VLOOKUP($B322,'Published Daily Data'!$B:$BH,MATCH(AD$1,'Published Daily Data'!$B$1:$BH$1,0),TRUE)</f>
        <v>25008</v>
      </c>
      <c r="AE322" s="18">
        <f>VLOOKUP($B322,'Published Daily Data'!$B:$BH,MATCH(AE$1,'Published Daily Data'!$B$1:$BH$1,0),TRUE)</f>
        <v>7382</v>
      </c>
    </row>
    <row r="323" spans="1:31">
      <c r="A323" s="19"/>
      <c r="B323" s="25">
        <f t="shared" ref="B323:B367" si="6">B324-1</f>
        <v>44186</v>
      </c>
      <c r="C323" s="18">
        <f>VLOOKUP($B323,'Published Daily Data'!$B:$BH,MATCH(C$1,'Published Daily Data'!$B$1:$BH$1,0),TRUE)</f>
        <v>39807</v>
      </c>
      <c r="D323" s="18">
        <f>VLOOKUP($B323,'Published Daily Data'!$B:$BH,MATCH(D$1,'Published Daily Data'!$B$1:$BH$1,0),TRUE)</f>
        <v>38053</v>
      </c>
      <c r="E323" s="18">
        <f>VLOOKUP($B323,'Published Daily Data'!$B:$BH,MATCH(E$1,'Published Daily Data'!$B$1:$BH$1,0),TRUE)</f>
        <v>38173</v>
      </c>
      <c r="F323" s="18">
        <f>VLOOKUP($B323,'Published Daily Data'!$B:$BH,MATCH(F$1,'Published Daily Data'!$B$1:$BH$1,0),TRUE)</f>
        <v>120</v>
      </c>
      <c r="G323" s="18">
        <f>VLOOKUP($B323,'Published Daily Data'!$B:$BH,MATCH(G$1,'Published Daily Data'!$B$1:$BH$1,0),TRUE)</f>
        <v>23037</v>
      </c>
      <c r="H323" s="18">
        <f>VLOOKUP($B323,'Published Daily Data'!$B:$BH,MATCH(H$1,'Published Daily Data'!$B$1:$BH$1,0),TRUE)</f>
        <v>6743</v>
      </c>
      <c r="I323" s="18">
        <f>VLOOKUP($B323,'Published Daily Data'!$B:$BH,MATCH(I$1,'Published Daily Data'!$B$1:$BH$1,0),TRUE)</f>
        <v>0</v>
      </c>
      <c r="J323" s="18">
        <f>VLOOKUP($B323,'Published Daily Data'!$B:$BH,MATCH(J$1,'Published Daily Data'!$B$1:$BH$1,0),TRUE)</f>
        <v>0</v>
      </c>
      <c r="K323" s="18">
        <f>VLOOKUP($B323,'Published Daily Data'!$B:$BH,MATCH(K$1,'Published Daily Data'!$B$1:$BH$1,0),TRUE)</f>
        <v>0</v>
      </c>
      <c r="L323" s="18">
        <f>VLOOKUP($B323,'Published Daily Data'!$B:$BH,MATCH(L$1,'Published Daily Data'!$B$1:$BH$1,0),TRUE)</f>
        <v>1962</v>
      </c>
      <c r="M323" s="18">
        <f>VLOOKUP($B323,'Published Daily Data'!$B:$BH,MATCH(M$1,'Published Daily Data'!$B$1:$BH$1,0),TRUE)</f>
        <v>6253</v>
      </c>
      <c r="N323" s="18">
        <f>VLOOKUP($B323,'Published Daily Data'!$B:$BH,MATCH(N$1,'Published Daily Data'!$B$1:$BH$1,0),TRUE)</f>
        <v>178</v>
      </c>
      <c r="O323" s="18">
        <f>VLOOKUP($B323,'Published Daily Data'!$B:$BH,MATCH(O$1,'Published Daily Data'!$B$1:$BH$1,0),TRUE)</f>
        <v>0</v>
      </c>
      <c r="P323" s="18">
        <f>VLOOKUP($B323,'Published Daily Data'!$B:$BH,MATCH(P$1,'Published Daily Data'!$B$1:$BH$1,0),TRUE)</f>
        <v>-3215</v>
      </c>
      <c r="Q323" s="18">
        <f>VLOOKUP($B323,'Published Daily Data'!$B:$BH,MATCH(Q$1,'Published Daily Data'!$B$1:$BH$1,0),TRUE)</f>
        <v>5847</v>
      </c>
      <c r="R323" s="18">
        <f>VLOOKUP($B323,'Published Daily Data'!$B:$BH,MATCH(R$1,'Published Daily Data'!$B$1:$BH$1,0),TRUE)</f>
        <v>-4343</v>
      </c>
      <c r="S323" s="18">
        <f>VLOOKUP($B323,'Published Daily Data'!$B:$BH,MATCH(S$1,'Published Daily Data'!$B$1:$BH$1,0),TRUE)</f>
        <v>-3319</v>
      </c>
      <c r="T323" s="18">
        <f>VLOOKUP($B323,'Published Daily Data'!$B:$BH,MATCH(T$1,'Published Daily Data'!$B$1:$BH$1,0),TRUE)</f>
        <v>0</v>
      </c>
      <c r="U323" s="18">
        <f>VLOOKUP($B323,'Published Daily Data'!$B:$BH,MATCH(U$1,'Published Daily Data'!$B$1:$BH$1,0),TRUE)</f>
        <v>0</v>
      </c>
      <c r="V323" s="18">
        <f>VLOOKUP($B323,'Published Daily Data'!$B:$BH,MATCH(V$1,'Published Daily Data'!$B$1:$BH$1,0),TRUE)</f>
        <v>6831</v>
      </c>
      <c r="W323" s="18">
        <f>VLOOKUP($B323,'Published Daily Data'!$B:$BH,MATCH(W$1,'Published Daily Data'!$B$1:$BH$1,0),TRUE)</f>
        <v>-1681</v>
      </c>
      <c r="X323" s="18">
        <f>VLOOKUP($B323,'Published Daily Data'!$B:$BH,MATCH(X$1,'Published Daily Data'!$B$1:$BH$1,0),TRUE)</f>
        <v>1014</v>
      </c>
      <c r="Y323" s="18">
        <f>VLOOKUP($B323,'Published Daily Data'!$B:$BH,MATCH(Y$1,'Published Daily Data'!$B$1:$BH$1,0),TRUE)</f>
        <v>84</v>
      </c>
      <c r="Z323" s="18">
        <f>VLOOKUP($B323,'Published Daily Data'!$B:$BH,MATCH(Z$1,'Published Daily Data'!$B$1:$BH$1,0),TRUE)</f>
        <v>1131</v>
      </c>
      <c r="AA323" s="18">
        <f>VLOOKUP($B323,'Published Daily Data'!$B:$BH,MATCH(AA$1,'Published Daily Data'!$B$1:$BH$1,0),TRUE)</f>
        <v>1031</v>
      </c>
      <c r="AB323" s="18">
        <f>VLOOKUP($B323,'Published Daily Data'!$B:$BH,MATCH(AB$1,'Published Daily Data'!$B$1:$BH$1,0),TRUE)</f>
        <v>1870</v>
      </c>
      <c r="AC323" s="18">
        <f>VLOOKUP($B323,'Published Daily Data'!$B:$BH,MATCH(AC$1,'Published Daily Data'!$B$1:$BH$1,0),TRUE)</f>
        <v>624</v>
      </c>
      <c r="AD323" s="18">
        <f>VLOOKUP($B323,'Published Daily Data'!$B:$BH,MATCH(AD$1,'Published Daily Data'!$B$1:$BH$1,0),TRUE)</f>
        <v>25031</v>
      </c>
      <c r="AE323" s="18">
        <f>VLOOKUP($B323,'Published Daily Data'!$B:$BH,MATCH(AE$1,'Published Daily Data'!$B$1:$BH$1,0),TRUE)</f>
        <v>7271</v>
      </c>
    </row>
    <row r="324" spans="1:31">
      <c r="A324" s="19"/>
      <c r="B324" s="25">
        <f t="shared" si="6"/>
        <v>44187</v>
      </c>
      <c r="C324" s="18">
        <f>VLOOKUP($B324,'Published Daily Data'!$B:$BH,MATCH(C$1,'Published Daily Data'!$B$1:$BH$1,0),TRUE)</f>
        <v>38558</v>
      </c>
      <c r="D324" s="18">
        <f>VLOOKUP($B324,'Published Daily Data'!$B:$BH,MATCH(D$1,'Published Daily Data'!$B$1:$BH$1,0),TRUE)</f>
        <v>38627</v>
      </c>
      <c r="E324" s="18">
        <f>VLOOKUP($B324,'Published Daily Data'!$B:$BH,MATCH(E$1,'Published Daily Data'!$B$1:$BH$1,0),TRUE)</f>
        <v>47879</v>
      </c>
      <c r="F324" s="18">
        <f>VLOOKUP($B324,'Published Daily Data'!$B:$BH,MATCH(F$1,'Published Daily Data'!$B$1:$BH$1,0),TRUE)</f>
        <v>9252</v>
      </c>
      <c r="G324" s="18">
        <f>VLOOKUP($B324,'Published Daily Data'!$B:$BH,MATCH(G$1,'Published Daily Data'!$B$1:$BH$1,0),TRUE)</f>
        <v>23927</v>
      </c>
      <c r="H324" s="18">
        <f>VLOOKUP($B324,'Published Daily Data'!$B:$BH,MATCH(H$1,'Published Daily Data'!$B$1:$BH$1,0),TRUE)</f>
        <v>9533</v>
      </c>
      <c r="I324" s="18">
        <f>VLOOKUP($B324,'Published Daily Data'!$B:$BH,MATCH(I$1,'Published Daily Data'!$B$1:$BH$1,0),TRUE)</f>
        <v>0</v>
      </c>
      <c r="J324" s="18">
        <f>VLOOKUP($B324,'Published Daily Data'!$B:$BH,MATCH(J$1,'Published Daily Data'!$B$1:$BH$1,0),TRUE)</f>
        <v>0</v>
      </c>
      <c r="K324" s="18">
        <f>VLOOKUP($B324,'Published Daily Data'!$B:$BH,MATCH(K$1,'Published Daily Data'!$B$1:$BH$1,0),TRUE)</f>
        <v>0</v>
      </c>
      <c r="L324" s="18">
        <f>VLOOKUP($B324,'Published Daily Data'!$B:$BH,MATCH(L$1,'Published Daily Data'!$B$1:$BH$1,0),TRUE)</f>
        <v>1702</v>
      </c>
      <c r="M324" s="18">
        <f>VLOOKUP($B324,'Published Daily Data'!$B:$BH,MATCH(M$1,'Published Daily Data'!$B$1:$BH$1,0),TRUE)</f>
        <v>12499</v>
      </c>
      <c r="N324" s="18">
        <f>VLOOKUP($B324,'Published Daily Data'!$B:$BH,MATCH(N$1,'Published Daily Data'!$B$1:$BH$1,0),TRUE)</f>
        <v>218</v>
      </c>
      <c r="O324" s="18">
        <f>VLOOKUP($B324,'Published Daily Data'!$B:$BH,MATCH(O$1,'Published Daily Data'!$B$1:$BH$1,0),TRUE)</f>
        <v>0</v>
      </c>
      <c r="P324" s="18">
        <f>VLOOKUP($B324,'Published Daily Data'!$B:$BH,MATCH(P$1,'Published Daily Data'!$B$1:$BH$1,0),TRUE)</f>
        <v>2333</v>
      </c>
      <c r="Q324" s="18">
        <f>VLOOKUP($B324,'Published Daily Data'!$B:$BH,MATCH(Q$1,'Published Daily Data'!$B$1:$BH$1,0),TRUE)</f>
        <v>9677</v>
      </c>
      <c r="R324" s="18">
        <f>VLOOKUP($B324,'Published Daily Data'!$B:$BH,MATCH(R$1,'Published Daily Data'!$B$1:$BH$1,0),TRUE)</f>
        <v>-8655</v>
      </c>
      <c r="S324" s="18">
        <f>VLOOKUP($B324,'Published Daily Data'!$B:$BH,MATCH(S$1,'Published Daily Data'!$B$1:$BH$1,0),TRUE)</f>
        <v>-2979</v>
      </c>
      <c r="T324" s="18">
        <f>VLOOKUP($B324,'Published Daily Data'!$B:$BH,MATCH(T$1,'Published Daily Data'!$B$1:$BH$1,0),TRUE)</f>
        <v>0</v>
      </c>
      <c r="U324" s="18">
        <f>VLOOKUP($B324,'Published Daily Data'!$B:$BH,MATCH(U$1,'Published Daily Data'!$B$1:$BH$1,0),TRUE)</f>
        <v>0</v>
      </c>
      <c r="V324" s="18">
        <f>VLOOKUP($B324,'Published Daily Data'!$B:$BH,MATCH(V$1,'Published Daily Data'!$B$1:$BH$1,0),TRUE)</f>
        <v>6341</v>
      </c>
      <c r="W324" s="18">
        <f>VLOOKUP($B324,'Published Daily Data'!$B:$BH,MATCH(W$1,'Published Daily Data'!$B$1:$BH$1,0),TRUE)</f>
        <v>2535</v>
      </c>
      <c r="X324" s="18">
        <f>VLOOKUP($B324,'Published Daily Data'!$B:$BH,MATCH(X$1,'Published Daily Data'!$B$1:$BH$1,0),TRUE)</f>
        <v>1021</v>
      </c>
      <c r="Y324" s="18">
        <f>VLOOKUP($B324,'Published Daily Data'!$B:$BH,MATCH(Y$1,'Published Daily Data'!$B$1:$BH$1,0),TRUE)</f>
        <v>78</v>
      </c>
      <c r="Z324" s="18">
        <f>VLOOKUP($B324,'Published Daily Data'!$B:$BH,MATCH(Z$1,'Published Daily Data'!$B$1:$BH$1,0),TRUE)</f>
        <v>1134</v>
      </c>
      <c r="AA324" s="18">
        <f>VLOOKUP($B324,'Published Daily Data'!$B:$BH,MATCH(AA$1,'Published Daily Data'!$B$1:$BH$1,0),TRUE)</f>
        <v>1013</v>
      </c>
      <c r="AB324" s="18">
        <f>VLOOKUP($B324,'Published Daily Data'!$B:$BH,MATCH(AB$1,'Published Daily Data'!$B$1:$BH$1,0),TRUE)</f>
        <v>1848</v>
      </c>
      <c r="AC324" s="18">
        <f>VLOOKUP($B324,'Published Daily Data'!$B:$BH,MATCH(AC$1,'Published Daily Data'!$B$1:$BH$1,0),TRUE)</f>
        <v>614</v>
      </c>
      <c r="AD324" s="18">
        <f>VLOOKUP($B324,'Published Daily Data'!$B:$BH,MATCH(AD$1,'Published Daily Data'!$B$1:$BH$1,0),TRUE)</f>
        <v>25678</v>
      </c>
      <c r="AE324" s="18">
        <f>VLOOKUP($B324,'Published Daily Data'!$B:$BH,MATCH(AE$1,'Published Daily Data'!$B$1:$BH$1,0),TRUE)</f>
        <v>7237</v>
      </c>
    </row>
    <row r="325" spans="1:31">
      <c r="A325" s="19"/>
      <c r="B325" s="25">
        <f t="shared" si="6"/>
        <v>44188</v>
      </c>
      <c r="C325" s="18">
        <f>VLOOKUP($B325,'Published Daily Data'!$B:$BH,MATCH(C$1,'Published Daily Data'!$B$1:$BH$1,0),TRUE)</f>
        <v>40354</v>
      </c>
      <c r="D325" s="18">
        <f>VLOOKUP($B325,'Published Daily Data'!$B:$BH,MATCH(D$1,'Published Daily Data'!$B$1:$BH$1,0),TRUE)</f>
        <v>39798</v>
      </c>
      <c r="E325" s="18">
        <f>VLOOKUP($B325,'Published Daily Data'!$B:$BH,MATCH(E$1,'Published Daily Data'!$B$1:$BH$1,0),TRUE)</f>
        <v>48979</v>
      </c>
      <c r="F325" s="18">
        <f>VLOOKUP($B325,'Published Daily Data'!$B:$BH,MATCH(F$1,'Published Daily Data'!$B$1:$BH$1,0),TRUE)</f>
        <v>9181</v>
      </c>
      <c r="G325" s="18">
        <f>VLOOKUP($B325,'Published Daily Data'!$B:$BH,MATCH(G$1,'Published Daily Data'!$B$1:$BH$1,0),TRUE)</f>
        <v>20529</v>
      </c>
      <c r="H325" s="18">
        <f>VLOOKUP($B325,'Published Daily Data'!$B:$BH,MATCH(H$1,'Published Daily Data'!$B$1:$BH$1,0),TRUE)</f>
        <v>11520</v>
      </c>
      <c r="I325" s="18">
        <f>VLOOKUP($B325,'Published Daily Data'!$B:$BH,MATCH(I$1,'Published Daily Data'!$B$1:$BH$1,0),TRUE)</f>
        <v>0</v>
      </c>
      <c r="J325" s="18">
        <f>VLOOKUP($B325,'Published Daily Data'!$B:$BH,MATCH(J$1,'Published Daily Data'!$B$1:$BH$1,0),TRUE)</f>
        <v>0</v>
      </c>
      <c r="K325" s="18">
        <f>VLOOKUP($B325,'Published Daily Data'!$B:$BH,MATCH(K$1,'Published Daily Data'!$B$1:$BH$1,0),TRUE)</f>
        <v>0</v>
      </c>
      <c r="L325" s="18">
        <f>VLOOKUP($B325,'Published Daily Data'!$B:$BH,MATCH(L$1,'Published Daily Data'!$B$1:$BH$1,0),TRUE)</f>
        <v>2051</v>
      </c>
      <c r="M325" s="18">
        <f>VLOOKUP($B325,'Published Daily Data'!$B:$BH,MATCH(M$1,'Published Daily Data'!$B$1:$BH$1,0),TRUE)</f>
        <v>14675</v>
      </c>
      <c r="N325" s="18">
        <f>VLOOKUP($B325,'Published Daily Data'!$B:$BH,MATCH(N$1,'Published Daily Data'!$B$1:$BH$1,0),TRUE)</f>
        <v>204</v>
      </c>
      <c r="O325" s="18">
        <f>VLOOKUP($B325,'Published Daily Data'!$B:$BH,MATCH(O$1,'Published Daily Data'!$B$1:$BH$1,0),TRUE)</f>
        <v>0</v>
      </c>
      <c r="P325" s="18">
        <f>VLOOKUP($B325,'Published Daily Data'!$B:$BH,MATCH(P$1,'Published Daily Data'!$B$1:$BH$1,0),TRUE)</f>
        <v>1948</v>
      </c>
      <c r="Q325" s="18">
        <f>VLOOKUP($B325,'Published Daily Data'!$B:$BH,MATCH(Q$1,'Published Daily Data'!$B$1:$BH$1,0),TRUE)</f>
        <v>10118</v>
      </c>
      <c r="R325" s="18">
        <f>VLOOKUP($B325,'Published Daily Data'!$B:$BH,MATCH(R$1,'Published Daily Data'!$B$1:$BH$1,0),TRUE)</f>
        <v>-8525</v>
      </c>
      <c r="S325" s="18">
        <f>VLOOKUP($B325,'Published Daily Data'!$B:$BH,MATCH(S$1,'Published Daily Data'!$B$1:$BH$1,0),TRUE)</f>
        <v>-2870</v>
      </c>
      <c r="T325" s="18">
        <f>VLOOKUP($B325,'Published Daily Data'!$B:$BH,MATCH(T$1,'Published Daily Data'!$B$1:$BH$1,0),TRUE)</f>
        <v>0</v>
      </c>
      <c r="U325" s="18">
        <f>VLOOKUP($B325,'Published Daily Data'!$B:$BH,MATCH(U$1,'Published Daily Data'!$B$1:$BH$1,0),TRUE)</f>
        <v>0</v>
      </c>
      <c r="V325" s="18">
        <f>VLOOKUP($B325,'Published Daily Data'!$B:$BH,MATCH(V$1,'Published Daily Data'!$B$1:$BH$1,0),TRUE)</f>
        <v>7221</v>
      </c>
      <c r="W325" s="18">
        <f>VLOOKUP($B325,'Published Daily Data'!$B:$BH,MATCH(W$1,'Published Daily Data'!$B$1:$BH$1,0),TRUE)</f>
        <v>1289</v>
      </c>
      <c r="X325" s="18">
        <f>VLOOKUP($B325,'Published Daily Data'!$B:$BH,MATCH(X$1,'Published Daily Data'!$B$1:$BH$1,0),TRUE)</f>
        <v>1021</v>
      </c>
      <c r="Y325" s="18">
        <f>VLOOKUP($B325,'Published Daily Data'!$B:$BH,MATCH(Y$1,'Published Daily Data'!$B$1:$BH$1,0),TRUE)</f>
        <v>81</v>
      </c>
      <c r="Z325" s="18">
        <f>VLOOKUP($B325,'Published Daily Data'!$B:$BH,MATCH(Z$1,'Published Daily Data'!$B$1:$BH$1,0),TRUE)</f>
        <v>1134</v>
      </c>
      <c r="AA325" s="18">
        <f>VLOOKUP($B325,'Published Daily Data'!$B:$BH,MATCH(AA$1,'Published Daily Data'!$B$1:$BH$1,0),TRUE)</f>
        <v>1139</v>
      </c>
      <c r="AB325" s="18">
        <f>VLOOKUP($B325,'Published Daily Data'!$B:$BH,MATCH(AB$1,'Published Daily Data'!$B$1:$BH$1,0),TRUE)</f>
        <v>1576</v>
      </c>
      <c r="AC325" s="18">
        <f>VLOOKUP($B325,'Published Daily Data'!$B:$BH,MATCH(AC$1,'Published Daily Data'!$B$1:$BH$1,0),TRUE)</f>
        <v>628</v>
      </c>
      <c r="AD325" s="18">
        <f>VLOOKUP($B325,'Published Daily Data'!$B:$BH,MATCH(AD$1,'Published Daily Data'!$B$1:$BH$1,0),TRUE)</f>
        <v>26707</v>
      </c>
      <c r="AE325" s="18">
        <f>VLOOKUP($B325,'Published Daily Data'!$B:$BH,MATCH(AE$1,'Published Daily Data'!$B$1:$BH$1,0),TRUE)</f>
        <v>7516</v>
      </c>
    </row>
    <row r="326" spans="1:31">
      <c r="A326" s="19"/>
      <c r="B326" s="25">
        <f t="shared" si="6"/>
        <v>44189</v>
      </c>
      <c r="C326" s="18">
        <f>VLOOKUP($B326,'Published Daily Data'!$B:$BH,MATCH(C$1,'Published Daily Data'!$B$1:$BH$1,0),TRUE)</f>
        <v>39228</v>
      </c>
      <c r="D326" s="18">
        <f>VLOOKUP($B326,'Published Daily Data'!$B:$BH,MATCH(D$1,'Published Daily Data'!$B$1:$BH$1,0),TRUE)</f>
        <v>40130</v>
      </c>
      <c r="E326" s="18">
        <f>VLOOKUP($B326,'Published Daily Data'!$B:$BH,MATCH(E$1,'Published Daily Data'!$B$1:$BH$1,0),TRUE)</f>
        <v>44969</v>
      </c>
      <c r="F326" s="18">
        <f>VLOOKUP($B326,'Published Daily Data'!$B:$BH,MATCH(F$1,'Published Daily Data'!$B$1:$BH$1,0),TRUE)</f>
        <v>4839</v>
      </c>
      <c r="G326" s="18">
        <f>VLOOKUP($B326,'Published Daily Data'!$B:$BH,MATCH(G$1,'Published Daily Data'!$B$1:$BH$1,0),TRUE)</f>
        <v>20518</v>
      </c>
      <c r="H326" s="18">
        <f>VLOOKUP($B326,'Published Daily Data'!$B:$BH,MATCH(H$1,'Published Daily Data'!$B$1:$BH$1,0),TRUE)</f>
        <v>11975</v>
      </c>
      <c r="I326" s="18">
        <f>VLOOKUP($B326,'Published Daily Data'!$B:$BH,MATCH(I$1,'Published Daily Data'!$B$1:$BH$1,0),TRUE)</f>
        <v>0</v>
      </c>
      <c r="J326" s="18">
        <f>VLOOKUP($B326,'Published Daily Data'!$B:$BH,MATCH(J$1,'Published Daily Data'!$B$1:$BH$1,0),TRUE)</f>
        <v>0</v>
      </c>
      <c r="K326" s="18">
        <f>VLOOKUP($B326,'Published Daily Data'!$B:$BH,MATCH(K$1,'Published Daily Data'!$B$1:$BH$1,0),TRUE)</f>
        <v>0</v>
      </c>
      <c r="L326" s="18">
        <f>VLOOKUP($B326,'Published Daily Data'!$B:$BH,MATCH(L$1,'Published Daily Data'!$B$1:$BH$1,0),TRUE)</f>
        <v>2043</v>
      </c>
      <c r="M326" s="18">
        <f>VLOOKUP($B326,'Published Daily Data'!$B:$BH,MATCH(M$1,'Published Daily Data'!$B$1:$BH$1,0),TRUE)</f>
        <v>10197</v>
      </c>
      <c r="N326" s="18">
        <f>VLOOKUP($B326,'Published Daily Data'!$B:$BH,MATCH(N$1,'Published Daily Data'!$B$1:$BH$1,0),TRUE)</f>
        <v>236</v>
      </c>
      <c r="O326" s="18">
        <f>VLOOKUP($B326,'Published Daily Data'!$B:$BH,MATCH(O$1,'Published Daily Data'!$B$1:$BH$1,0),TRUE)</f>
        <v>0</v>
      </c>
      <c r="P326" s="18">
        <f>VLOOKUP($B326,'Published Daily Data'!$B:$BH,MATCH(P$1,'Published Daily Data'!$B$1:$BH$1,0),TRUE)</f>
        <v>-1852</v>
      </c>
      <c r="Q326" s="18">
        <f>VLOOKUP($B326,'Published Daily Data'!$B:$BH,MATCH(Q$1,'Published Daily Data'!$B$1:$BH$1,0),TRUE)</f>
        <v>10672</v>
      </c>
      <c r="R326" s="18">
        <f>VLOOKUP($B326,'Published Daily Data'!$B:$BH,MATCH(R$1,'Published Daily Data'!$B$1:$BH$1,0),TRUE)</f>
        <v>-5472</v>
      </c>
      <c r="S326" s="18">
        <f>VLOOKUP($B326,'Published Daily Data'!$B:$BH,MATCH(S$1,'Published Daily Data'!$B$1:$BH$1,0),TRUE)</f>
        <v>-3492</v>
      </c>
      <c r="T326" s="18">
        <f>VLOOKUP($B326,'Published Daily Data'!$B:$BH,MATCH(T$1,'Published Daily Data'!$B$1:$BH$1,0),TRUE)</f>
        <v>0</v>
      </c>
      <c r="U326" s="18">
        <f>VLOOKUP($B326,'Published Daily Data'!$B:$BH,MATCH(U$1,'Published Daily Data'!$B$1:$BH$1,0),TRUE)</f>
        <v>0</v>
      </c>
      <c r="V326" s="18">
        <f>VLOOKUP($B326,'Published Daily Data'!$B:$BH,MATCH(V$1,'Published Daily Data'!$B$1:$BH$1,0),TRUE)</f>
        <v>7032</v>
      </c>
      <c r="W326" s="18">
        <f>VLOOKUP($B326,'Published Daily Data'!$B:$BH,MATCH(W$1,'Published Daily Data'!$B$1:$BH$1,0),TRUE)</f>
        <v>-2049</v>
      </c>
      <c r="X326" s="18">
        <f>VLOOKUP($B326,'Published Daily Data'!$B:$BH,MATCH(X$1,'Published Daily Data'!$B$1:$BH$1,0),TRUE)</f>
        <v>1036</v>
      </c>
      <c r="Y326" s="18">
        <f>VLOOKUP($B326,'Published Daily Data'!$B:$BH,MATCH(Y$1,'Published Daily Data'!$B$1:$BH$1,0),TRUE)</f>
        <v>90</v>
      </c>
      <c r="Z326" s="18">
        <f>VLOOKUP($B326,'Published Daily Data'!$B:$BH,MATCH(Z$1,'Published Daily Data'!$B$1:$BH$1,0),TRUE)</f>
        <v>1090</v>
      </c>
      <c r="AA326" s="18">
        <f>VLOOKUP($B326,'Published Daily Data'!$B:$BH,MATCH(AA$1,'Published Daily Data'!$B$1:$BH$1,0),TRUE)</f>
        <v>1179</v>
      </c>
      <c r="AB326" s="18">
        <f>VLOOKUP($B326,'Published Daily Data'!$B:$BH,MATCH(AB$1,'Published Daily Data'!$B$1:$BH$1,0),TRUE)</f>
        <v>1344</v>
      </c>
      <c r="AC326" s="18">
        <f>VLOOKUP($B326,'Published Daily Data'!$B:$BH,MATCH(AC$1,'Published Daily Data'!$B$1:$BH$1,0),TRUE)</f>
        <v>688</v>
      </c>
      <c r="AD326" s="18">
        <f>VLOOKUP($B326,'Published Daily Data'!$B:$BH,MATCH(AD$1,'Published Daily Data'!$B$1:$BH$1,0),TRUE)</f>
        <v>26823</v>
      </c>
      <c r="AE326" s="18">
        <f>VLOOKUP($B326,'Published Daily Data'!$B:$BH,MATCH(AE$1,'Published Daily Data'!$B$1:$BH$1,0),TRUE)</f>
        <v>7944</v>
      </c>
    </row>
    <row r="327" spans="1:31">
      <c r="A327" s="19"/>
      <c r="B327" s="25">
        <f t="shared" si="6"/>
        <v>44190</v>
      </c>
      <c r="C327" s="18">
        <f>VLOOKUP($B327,'Published Daily Data'!$B:$BH,MATCH(C$1,'Published Daily Data'!$B$1:$BH$1,0),TRUE)</f>
        <v>38137</v>
      </c>
      <c r="D327" s="18">
        <f>VLOOKUP($B327,'Published Daily Data'!$B:$BH,MATCH(D$1,'Published Daily Data'!$B$1:$BH$1,0),TRUE)</f>
        <v>38679</v>
      </c>
      <c r="E327" s="18">
        <f>VLOOKUP($B327,'Published Daily Data'!$B:$BH,MATCH(E$1,'Published Daily Data'!$B$1:$BH$1,0),TRUE)</f>
        <v>42570</v>
      </c>
      <c r="F327" s="18">
        <f>VLOOKUP($B327,'Published Daily Data'!$B:$BH,MATCH(F$1,'Published Daily Data'!$B$1:$BH$1,0),TRUE)</f>
        <v>3891</v>
      </c>
      <c r="G327" s="18">
        <f>VLOOKUP($B327,'Published Daily Data'!$B:$BH,MATCH(G$1,'Published Daily Data'!$B$1:$BH$1,0),TRUE)</f>
        <v>21610</v>
      </c>
      <c r="H327" s="18">
        <f>VLOOKUP($B327,'Published Daily Data'!$B:$BH,MATCH(H$1,'Published Daily Data'!$B$1:$BH$1,0),TRUE)</f>
        <v>10782</v>
      </c>
      <c r="I327" s="18">
        <f>VLOOKUP($B327,'Published Daily Data'!$B:$BH,MATCH(I$1,'Published Daily Data'!$B$1:$BH$1,0),TRUE)</f>
        <v>0</v>
      </c>
      <c r="J327" s="18">
        <f>VLOOKUP($B327,'Published Daily Data'!$B:$BH,MATCH(J$1,'Published Daily Data'!$B$1:$BH$1,0),TRUE)</f>
        <v>0</v>
      </c>
      <c r="K327" s="18">
        <f>VLOOKUP($B327,'Published Daily Data'!$B:$BH,MATCH(K$1,'Published Daily Data'!$B$1:$BH$1,0),TRUE)</f>
        <v>0</v>
      </c>
      <c r="L327" s="18">
        <f>VLOOKUP($B327,'Published Daily Data'!$B:$BH,MATCH(L$1,'Published Daily Data'!$B$1:$BH$1,0),TRUE)</f>
        <v>1800</v>
      </c>
      <c r="M327" s="18">
        <f>VLOOKUP($B327,'Published Daily Data'!$B:$BH,MATCH(M$1,'Published Daily Data'!$B$1:$BH$1,0),TRUE)</f>
        <v>8139</v>
      </c>
      <c r="N327" s="18">
        <f>VLOOKUP($B327,'Published Daily Data'!$B:$BH,MATCH(N$1,'Published Daily Data'!$B$1:$BH$1,0),TRUE)</f>
        <v>239</v>
      </c>
      <c r="O327" s="18">
        <f>VLOOKUP($B327,'Published Daily Data'!$B:$BH,MATCH(O$1,'Published Daily Data'!$B$1:$BH$1,0),TRUE)</f>
        <v>0</v>
      </c>
      <c r="P327" s="18">
        <f>VLOOKUP($B327,'Published Daily Data'!$B:$BH,MATCH(P$1,'Published Daily Data'!$B$1:$BH$1,0),TRUE)</f>
        <v>-915</v>
      </c>
      <c r="Q327" s="18">
        <f>VLOOKUP($B327,'Published Daily Data'!$B:$BH,MATCH(Q$1,'Published Daily Data'!$B$1:$BH$1,0),TRUE)</f>
        <v>9455</v>
      </c>
      <c r="R327" s="18">
        <f>VLOOKUP($B327,'Published Daily Data'!$B:$BH,MATCH(R$1,'Published Daily Data'!$B$1:$BH$1,0),TRUE)</f>
        <v>-8503</v>
      </c>
      <c r="S327" s="18">
        <f>VLOOKUP($B327,'Published Daily Data'!$B:$BH,MATCH(S$1,'Published Daily Data'!$B$1:$BH$1,0),TRUE)</f>
        <v>-3112</v>
      </c>
      <c r="T327" s="18">
        <f>VLOOKUP($B327,'Published Daily Data'!$B:$BH,MATCH(T$1,'Published Daily Data'!$B$1:$BH$1,0),TRUE)</f>
        <v>0</v>
      </c>
      <c r="U327" s="18">
        <f>VLOOKUP($B327,'Published Daily Data'!$B:$BH,MATCH(U$1,'Published Daily Data'!$B$1:$BH$1,0),TRUE)</f>
        <v>0</v>
      </c>
      <c r="V327" s="18">
        <f>VLOOKUP($B327,'Published Daily Data'!$B:$BH,MATCH(V$1,'Published Daily Data'!$B$1:$BH$1,0),TRUE)</f>
        <v>8728</v>
      </c>
      <c r="W327" s="18">
        <f>VLOOKUP($B327,'Published Daily Data'!$B:$BH,MATCH(W$1,'Published Daily Data'!$B$1:$BH$1,0),TRUE)</f>
        <v>-1762</v>
      </c>
      <c r="X327" s="18">
        <f>VLOOKUP($B327,'Published Daily Data'!$B:$BH,MATCH(X$1,'Published Daily Data'!$B$1:$BH$1,0),TRUE)</f>
        <v>1050</v>
      </c>
      <c r="Y327" s="18">
        <f>VLOOKUP($B327,'Published Daily Data'!$B:$BH,MATCH(Y$1,'Published Daily Data'!$B$1:$BH$1,0),TRUE)</f>
        <v>91</v>
      </c>
      <c r="Z327" s="18">
        <f>VLOOKUP($B327,'Published Daily Data'!$B:$BH,MATCH(Z$1,'Published Daily Data'!$B$1:$BH$1,0),TRUE)</f>
        <v>1056</v>
      </c>
      <c r="AA327" s="18">
        <f>VLOOKUP($B327,'Published Daily Data'!$B:$BH,MATCH(AA$1,'Published Daily Data'!$B$1:$BH$1,0),TRUE)</f>
        <v>1068</v>
      </c>
      <c r="AB327" s="18">
        <f>VLOOKUP($B327,'Published Daily Data'!$B:$BH,MATCH(AB$1,'Published Daily Data'!$B$1:$BH$1,0),TRUE)</f>
        <v>1253</v>
      </c>
      <c r="AC327" s="18">
        <f>VLOOKUP($B327,'Published Daily Data'!$B:$BH,MATCH(AC$1,'Published Daily Data'!$B$1:$BH$1,0),TRUE)</f>
        <v>681</v>
      </c>
      <c r="AD327" s="18">
        <f>VLOOKUP($B327,'Published Daily Data'!$B:$BH,MATCH(AD$1,'Published Daily Data'!$B$1:$BH$1,0),TRUE)</f>
        <v>25979</v>
      </c>
      <c r="AE327" s="18">
        <f>VLOOKUP($B327,'Published Daily Data'!$B:$BH,MATCH(AE$1,'Published Daily Data'!$B$1:$BH$1,0),TRUE)</f>
        <v>7585</v>
      </c>
    </row>
    <row r="328" spans="1:31">
      <c r="A328" s="19"/>
      <c r="B328" s="25">
        <f t="shared" si="6"/>
        <v>44191</v>
      </c>
      <c r="C328" s="18">
        <f>VLOOKUP($B328,'Published Daily Data'!$B:$BH,MATCH(C$1,'Published Daily Data'!$B$1:$BH$1,0),TRUE)</f>
        <v>38030</v>
      </c>
      <c r="D328" s="18">
        <f>VLOOKUP($B328,'Published Daily Data'!$B:$BH,MATCH(D$1,'Published Daily Data'!$B$1:$BH$1,0),TRUE)</f>
        <v>37899</v>
      </c>
      <c r="E328" s="18">
        <f>VLOOKUP($B328,'Published Daily Data'!$B:$BH,MATCH(E$1,'Published Daily Data'!$B$1:$BH$1,0),TRUE)</f>
        <v>48210</v>
      </c>
      <c r="F328" s="18">
        <f>VLOOKUP($B328,'Published Daily Data'!$B:$BH,MATCH(F$1,'Published Daily Data'!$B$1:$BH$1,0),TRUE)</f>
        <v>10311</v>
      </c>
      <c r="G328" s="18">
        <f>VLOOKUP($B328,'Published Daily Data'!$B:$BH,MATCH(G$1,'Published Daily Data'!$B$1:$BH$1,0),TRUE)</f>
        <v>22263</v>
      </c>
      <c r="H328" s="18">
        <f>VLOOKUP($B328,'Published Daily Data'!$B:$BH,MATCH(H$1,'Published Daily Data'!$B$1:$BH$1,0),TRUE)</f>
        <v>10252</v>
      </c>
      <c r="I328" s="18">
        <f>VLOOKUP($B328,'Published Daily Data'!$B:$BH,MATCH(I$1,'Published Daily Data'!$B$1:$BH$1,0),TRUE)</f>
        <v>0</v>
      </c>
      <c r="J328" s="18">
        <f>VLOOKUP($B328,'Published Daily Data'!$B:$BH,MATCH(J$1,'Published Daily Data'!$B$1:$BH$1,0),TRUE)</f>
        <v>0</v>
      </c>
      <c r="K328" s="18">
        <f>VLOOKUP($B328,'Published Daily Data'!$B:$BH,MATCH(K$1,'Published Daily Data'!$B$1:$BH$1,0),TRUE)</f>
        <v>0</v>
      </c>
      <c r="L328" s="18">
        <f>VLOOKUP($B328,'Published Daily Data'!$B:$BH,MATCH(L$1,'Published Daily Data'!$B$1:$BH$1,0),TRUE)</f>
        <v>2037</v>
      </c>
      <c r="M328" s="18">
        <f>VLOOKUP($B328,'Published Daily Data'!$B:$BH,MATCH(M$1,'Published Daily Data'!$B$1:$BH$1,0),TRUE)</f>
        <v>13436</v>
      </c>
      <c r="N328" s="18">
        <f>VLOOKUP($B328,'Published Daily Data'!$B:$BH,MATCH(N$1,'Published Daily Data'!$B$1:$BH$1,0),TRUE)</f>
        <v>222</v>
      </c>
      <c r="O328" s="18">
        <f>VLOOKUP($B328,'Published Daily Data'!$B:$BH,MATCH(O$1,'Published Daily Data'!$B$1:$BH$1,0),TRUE)</f>
        <v>0</v>
      </c>
      <c r="P328" s="18">
        <f>VLOOKUP($B328,'Published Daily Data'!$B:$BH,MATCH(P$1,'Published Daily Data'!$B$1:$BH$1,0),TRUE)</f>
        <v>2996</v>
      </c>
      <c r="Q328" s="18">
        <f>VLOOKUP($B328,'Published Daily Data'!$B:$BH,MATCH(Q$1,'Published Daily Data'!$B$1:$BH$1,0),TRUE)</f>
        <v>9381</v>
      </c>
      <c r="R328" s="18">
        <f>VLOOKUP($B328,'Published Daily Data'!$B:$BH,MATCH(R$1,'Published Daily Data'!$B$1:$BH$1,0),TRUE)</f>
        <v>-8352</v>
      </c>
      <c r="S328" s="18">
        <f>VLOOKUP($B328,'Published Daily Data'!$B:$BH,MATCH(S$1,'Published Daily Data'!$B$1:$BH$1,0),TRUE)</f>
        <v>-2885</v>
      </c>
      <c r="T328" s="18">
        <f>VLOOKUP($B328,'Published Daily Data'!$B:$BH,MATCH(T$1,'Published Daily Data'!$B$1:$BH$1,0),TRUE)</f>
        <v>0</v>
      </c>
      <c r="U328" s="18">
        <f>VLOOKUP($B328,'Published Daily Data'!$B:$BH,MATCH(U$1,'Published Daily Data'!$B$1:$BH$1,0),TRUE)</f>
        <v>0</v>
      </c>
      <c r="V328" s="18">
        <f>VLOOKUP($B328,'Published Daily Data'!$B:$BH,MATCH(V$1,'Published Daily Data'!$B$1:$BH$1,0),TRUE)</f>
        <v>7408</v>
      </c>
      <c r="W328" s="18">
        <f>VLOOKUP($B328,'Published Daily Data'!$B:$BH,MATCH(W$1,'Published Daily Data'!$B$1:$BH$1,0),TRUE)</f>
        <v>1763</v>
      </c>
      <c r="X328" s="18">
        <f>VLOOKUP($B328,'Published Daily Data'!$B:$BH,MATCH(X$1,'Published Daily Data'!$B$1:$BH$1,0),TRUE)</f>
        <v>1010</v>
      </c>
      <c r="Y328" s="18">
        <f>VLOOKUP($B328,'Published Daily Data'!$B:$BH,MATCH(Y$1,'Published Daily Data'!$B$1:$BH$1,0),TRUE)</f>
        <v>81</v>
      </c>
      <c r="Z328" s="18">
        <f>VLOOKUP($B328,'Published Daily Data'!$B:$BH,MATCH(Z$1,'Published Daily Data'!$B$1:$BH$1,0),TRUE)</f>
        <v>1036</v>
      </c>
      <c r="AA328" s="18">
        <f>VLOOKUP($B328,'Published Daily Data'!$B:$BH,MATCH(AA$1,'Published Daily Data'!$B$1:$BH$1,0),TRUE)</f>
        <v>1048</v>
      </c>
      <c r="AB328" s="18">
        <f>VLOOKUP($B328,'Published Daily Data'!$B:$BH,MATCH(AB$1,'Published Daily Data'!$B$1:$BH$1,0),TRUE)</f>
        <v>1206</v>
      </c>
      <c r="AC328" s="18">
        <f>VLOOKUP($B328,'Published Daily Data'!$B:$BH,MATCH(AC$1,'Published Daily Data'!$B$1:$BH$1,0),TRUE)</f>
        <v>633</v>
      </c>
      <c r="AD328" s="18">
        <f>VLOOKUP($B328,'Published Daily Data'!$B:$BH,MATCH(AD$1,'Published Daily Data'!$B$1:$BH$1,0),TRUE)</f>
        <v>25613</v>
      </c>
      <c r="AE328" s="18">
        <f>VLOOKUP($B328,'Published Daily Data'!$B:$BH,MATCH(AE$1,'Published Daily Data'!$B$1:$BH$1,0),TRUE)</f>
        <v>7299</v>
      </c>
    </row>
    <row r="329" spans="1:31">
      <c r="A329" s="19"/>
      <c r="B329" s="25">
        <f t="shared" si="6"/>
        <v>44192</v>
      </c>
      <c r="C329" s="18">
        <f>VLOOKUP($B329,'Published Daily Data'!$B:$BH,MATCH(C$1,'Published Daily Data'!$B$1:$BH$1,0),TRUE)</f>
        <v>37603</v>
      </c>
      <c r="D329" s="18">
        <f>VLOOKUP($B329,'Published Daily Data'!$B:$BH,MATCH(D$1,'Published Daily Data'!$B$1:$BH$1,0),TRUE)</f>
        <v>35904</v>
      </c>
      <c r="E329" s="18">
        <f>VLOOKUP($B329,'Published Daily Data'!$B:$BH,MATCH(E$1,'Published Daily Data'!$B$1:$BH$1,0),TRUE)</f>
        <v>42832</v>
      </c>
      <c r="F329" s="18">
        <f>VLOOKUP($B329,'Published Daily Data'!$B:$BH,MATCH(F$1,'Published Daily Data'!$B$1:$BH$1,0),TRUE)</f>
        <v>6928</v>
      </c>
      <c r="G329" s="18">
        <f>VLOOKUP($B329,'Published Daily Data'!$B:$BH,MATCH(G$1,'Published Daily Data'!$B$1:$BH$1,0),TRUE)</f>
        <v>21825</v>
      </c>
      <c r="H329" s="18">
        <f>VLOOKUP($B329,'Published Daily Data'!$B:$BH,MATCH(H$1,'Published Daily Data'!$B$1:$BH$1,0),TRUE)</f>
        <v>10038</v>
      </c>
      <c r="I329" s="18">
        <f>VLOOKUP($B329,'Published Daily Data'!$B:$BH,MATCH(I$1,'Published Daily Data'!$B$1:$BH$1,0),TRUE)</f>
        <v>0</v>
      </c>
      <c r="J329" s="18">
        <f>VLOOKUP($B329,'Published Daily Data'!$B:$BH,MATCH(J$1,'Published Daily Data'!$B$1:$BH$1,0),TRUE)</f>
        <v>0</v>
      </c>
      <c r="K329" s="18">
        <f>VLOOKUP($B329,'Published Daily Data'!$B:$BH,MATCH(K$1,'Published Daily Data'!$B$1:$BH$1,0),TRUE)</f>
        <v>0</v>
      </c>
      <c r="L329" s="18">
        <f>VLOOKUP($B329,'Published Daily Data'!$B:$BH,MATCH(L$1,'Published Daily Data'!$B$1:$BH$1,0),TRUE)</f>
        <v>1797</v>
      </c>
      <c r="M329" s="18">
        <f>VLOOKUP($B329,'Published Daily Data'!$B:$BH,MATCH(M$1,'Published Daily Data'!$B$1:$BH$1,0),TRUE)</f>
        <v>8970</v>
      </c>
      <c r="N329" s="18">
        <f>VLOOKUP($B329,'Published Daily Data'!$B:$BH,MATCH(N$1,'Published Daily Data'!$B$1:$BH$1,0),TRUE)</f>
        <v>202</v>
      </c>
      <c r="O329" s="18">
        <f>VLOOKUP($B329,'Published Daily Data'!$B:$BH,MATCH(O$1,'Published Daily Data'!$B$1:$BH$1,0),TRUE)</f>
        <v>0</v>
      </c>
      <c r="P329" s="18">
        <f>VLOOKUP($B329,'Published Daily Data'!$B:$BH,MATCH(P$1,'Published Daily Data'!$B$1:$BH$1,0),TRUE)</f>
        <v>879</v>
      </c>
      <c r="Q329" s="18">
        <f>VLOOKUP($B329,'Published Daily Data'!$B:$BH,MATCH(Q$1,'Published Daily Data'!$B$1:$BH$1,0),TRUE)</f>
        <v>9638</v>
      </c>
      <c r="R329" s="18">
        <f>VLOOKUP($B329,'Published Daily Data'!$B:$BH,MATCH(R$1,'Published Daily Data'!$B$1:$BH$1,0),TRUE)</f>
        <v>-5892</v>
      </c>
      <c r="S329" s="18">
        <f>VLOOKUP($B329,'Published Daily Data'!$B:$BH,MATCH(S$1,'Published Daily Data'!$B$1:$BH$1,0),TRUE)</f>
        <v>-3233</v>
      </c>
      <c r="T329" s="18">
        <f>VLOOKUP($B329,'Published Daily Data'!$B:$BH,MATCH(T$1,'Published Daily Data'!$B$1:$BH$1,0),TRUE)</f>
        <v>0</v>
      </c>
      <c r="U329" s="18">
        <f>VLOOKUP($B329,'Published Daily Data'!$B:$BH,MATCH(U$1,'Published Daily Data'!$B$1:$BH$1,0),TRUE)</f>
        <v>0</v>
      </c>
      <c r="V329" s="18">
        <f>VLOOKUP($B329,'Published Daily Data'!$B:$BH,MATCH(V$1,'Published Daily Data'!$B$1:$BH$1,0),TRUE)</f>
        <v>4293</v>
      </c>
      <c r="W329" s="18">
        <f>VLOOKUP($B329,'Published Daily Data'!$B:$BH,MATCH(W$1,'Published Daily Data'!$B$1:$BH$1,0),TRUE)</f>
        <v>1247</v>
      </c>
      <c r="X329" s="18">
        <f>VLOOKUP($B329,'Published Daily Data'!$B:$BH,MATCH(X$1,'Published Daily Data'!$B$1:$BH$1,0),TRUE)</f>
        <v>985</v>
      </c>
      <c r="Y329" s="18">
        <f>VLOOKUP($B329,'Published Daily Data'!$B:$BH,MATCH(Y$1,'Published Daily Data'!$B$1:$BH$1,0),TRUE)</f>
        <v>79</v>
      </c>
      <c r="Z329" s="18">
        <f>VLOOKUP($B329,'Published Daily Data'!$B:$BH,MATCH(Z$1,'Published Daily Data'!$B$1:$BH$1,0),TRUE)</f>
        <v>966</v>
      </c>
      <c r="AA329" s="18">
        <f>VLOOKUP($B329,'Published Daily Data'!$B:$BH,MATCH(AA$1,'Published Daily Data'!$B$1:$BH$1,0),TRUE)</f>
        <v>1044</v>
      </c>
      <c r="AB329" s="18">
        <f>VLOOKUP($B329,'Published Daily Data'!$B:$BH,MATCH(AB$1,'Published Daily Data'!$B$1:$BH$1,0),TRUE)</f>
        <v>1158</v>
      </c>
      <c r="AC329" s="18">
        <f>VLOOKUP($B329,'Published Daily Data'!$B:$BH,MATCH(AC$1,'Published Daily Data'!$B$1:$BH$1,0),TRUE)</f>
        <v>633</v>
      </c>
      <c r="AD329" s="18">
        <f>VLOOKUP($B329,'Published Daily Data'!$B:$BH,MATCH(AD$1,'Published Daily Data'!$B$1:$BH$1,0),TRUE)</f>
        <v>24323</v>
      </c>
      <c r="AE329" s="18">
        <f>VLOOKUP($B329,'Published Daily Data'!$B:$BH,MATCH(AE$1,'Published Daily Data'!$B$1:$BH$1,0),TRUE)</f>
        <v>6791</v>
      </c>
    </row>
    <row r="330" spans="1:31">
      <c r="A330" s="19"/>
      <c r="B330" s="25">
        <f t="shared" si="6"/>
        <v>44193</v>
      </c>
      <c r="C330" s="18">
        <f>VLOOKUP($B330,'Published Daily Data'!$B:$BH,MATCH(C$1,'Published Daily Data'!$B$1:$BH$1,0),TRUE)</f>
        <v>39118</v>
      </c>
      <c r="D330" s="18">
        <f>VLOOKUP($B330,'Published Daily Data'!$B:$BH,MATCH(D$1,'Published Daily Data'!$B$1:$BH$1,0),TRUE)</f>
        <v>37886</v>
      </c>
      <c r="E330" s="18">
        <f>VLOOKUP($B330,'Published Daily Data'!$B:$BH,MATCH(E$1,'Published Daily Data'!$B$1:$BH$1,0),TRUE)</f>
        <v>41688</v>
      </c>
      <c r="F330" s="18">
        <f>VLOOKUP($B330,'Published Daily Data'!$B:$BH,MATCH(F$1,'Published Daily Data'!$B$1:$BH$1,0),TRUE)</f>
        <v>3802</v>
      </c>
      <c r="G330" s="18">
        <f>VLOOKUP($B330,'Published Daily Data'!$B:$BH,MATCH(G$1,'Published Daily Data'!$B$1:$BH$1,0),TRUE)</f>
        <v>20794</v>
      </c>
      <c r="H330" s="18">
        <f>VLOOKUP($B330,'Published Daily Data'!$B:$BH,MATCH(H$1,'Published Daily Data'!$B$1:$BH$1,0),TRUE)</f>
        <v>10159</v>
      </c>
      <c r="I330" s="18">
        <f>VLOOKUP($B330,'Published Daily Data'!$B:$BH,MATCH(I$1,'Published Daily Data'!$B$1:$BH$1,0),TRUE)</f>
        <v>0</v>
      </c>
      <c r="J330" s="18">
        <f>VLOOKUP($B330,'Published Daily Data'!$B:$BH,MATCH(J$1,'Published Daily Data'!$B$1:$BH$1,0),TRUE)</f>
        <v>0</v>
      </c>
      <c r="K330" s="18">
        <f>VLOOKUP($B330,'Published Daily Data'!$B:$BH,MATCH(K$1,'Published Daily Data'!$B$1:$BH$1,0),TRUE)</f>
        <v>0</v>
      </c>
      <c r="L330" s="18">
        <f>VLOOKUP($B330,'Published Daily Data'!$B:$BH,MATCH(L$1,'Published Daily Data'!$B$1:$BH$1,0),TRUE)</f>
        <v>1191</v>
      </c>
      <c r="M330" s="18">
        <f>VLOOKUP($B330,'Published Daily Data'!$B:$BH,MATCH(M$1,'Published Daily Data'!$B$1:$BH$1,0),TRUE)</f>
        <v>9360</v>
      </c>
      <c r="N330" s="18">
        <f>VLOOKUP($B330,'Published Daily Data'!$B:$BH,MATCH(N$1,'Published Daily Data'!$B$1:$BH$1,0),TRUE)</f>
        <v>184</v>
      </c>
      <c r="O330" s="18">
        <f>VLOOKUP($B330,'Published Daily Data'!$B:$BH,MATCH(O$1,'Published Daily Data'!$B$1:$BH$1,0),TRUE)</f>
        <v>0</v>
      </c>
      <c r="P330" s="18">
        <f>VLOOKUP($B330,'Published Daily Data'!$B:$BH,MATCH(P$1,'Published Daily Data'!$B$1:$BH$1,0),TRUE)</f>
        <v>285</v>
      </c>
      <c r="Q330" s="18">
        <f>VLOOKUP($B330,'Published Daily Data'!$B:$BH,MATCH(Q$1,'Published Daily Data'!$B$1:$BH$1,0),TRUE)</f>
        <v>9511</v>
      </c>
      <c r="R330" s="18">
        <f>VLOOKUP($B330,'Published Daily Data'!$B:$BH,MATCH(R$1,'Published Daily Data'!$B$1:$BH$1,0),TRUE)</f>
        <v>-7779</v>
      </c>
      <c r="S330" s="18">
        <f>VLOOKUP($B330,'Published Daily Data'!$B:$BH,MATCH(S$1,'Published Daily Data'!$B$1:$BH$1,0),TRUE)</f>
        <v>-2752</v>
      </c>
      <c r="T330" s="18">
        <f>VLOOKUP($B330,'Published Daily Data'!$B:$BH,MATCH(T$1,'Published Daily Data'!$B$1:$BH$1,0),TRUE)</f>
        <v>0</v>
      </c>
      <c r="U330" s="18">
        <f>VLOOKUP($B330,'Published Daily Data'!$B:$BH,MATCH(U$1,'Published Daily Data'!$B$1:$BH$1,0),TRUE)</f>
        <v>0</v>
      </c>
      <c r="V330" s="18">
        <f>VLOOKUP($B330,'Published Daily Data'!$B:$BH,MATCH(V$1,'Published Daily Data'!$B$1:$BH$1,0),TRUE)</f>
        <v>1976</v>
      </c>
      <c r="W330" s="18">
        <f>VLOOKUP($B330,'Published Daily Data'!$B:$BH,MATCH(W$1,'Published Daily Data'!$B$1:$BH$1,0),TRUE)</f>
        <v>2561</v>
      </c>
      <c r="X330" s="18">
        <f>VLOOKUP($B330,'Published Daily Data'!$B:$BH,MATCH(X$1,'Published Daily Data'!$B$1:$BH$1,0),TRUE)</f>
        <v>1056</v>
      </c>
      <c r="Y330" s="18">
        <f>VLOOKUP($B330,'Published Daily Data'!$B:$BH,MATCH(Y$1,'Published Daily Data'!$B$1:$BH$1,0),TRUE)</f>
        <v>77</v>
      </c>
      <c r="Z330" s="18">
        <f>VLOOKUP($B330,'Published Daily Data'!$B:$BH,MATCH(Z$1,'Published Daily Data'!$B$1:$BH$1,0),TRUE)</f>
        <v>1044</v>
      </c>
      <c r="AA330" s="18">
        <f>VLOOKUP($B330,'Published Daily Data'!$B:$BH,MATCH(AA$1,'Published Daily Data'!$B$1:$BH$1,0),TRUE)</f>
        <v>1159</v>
      </c>
      <c r="AB330" s="18">
        <f>VLOOKUP($B330,'Published Daily Data'!$B:$BH,MATCH(AB$1,'Published Daily Data'!$B$1:$BH$1,0),TRUE)</f>
        <v>1234</v>
      </c>
      <c r="AC330" s="18">
        <f>VLOOKUP($B330,'Published Daily Data'!$B:$BH,MATCH(AC$1,'Published Daily Data'!$B$1:$BH$1,0),TRUE)</f>
        <v>635</v>
      </c>
      <c r="AD330" s="18">
        <f>VLOOKUP($B330,'Published Daily Data'!$B:$BH,MATCH(AD$1,'Published Daily Data'!$B$1:$BH$1,0),TRUE)</f>
        <v>25605</v>
      </c>
      <c r="AE330" s="18">
        <f>VLOOKUP($B330,'Published Daily Data'!$B:$BH,MATCH(AE$1,'Published Daily Data'!$B$1:$BH$1,0),TRUE)</f>
        <v>7120</v>
      </c>
    </row>
    <row r="331" spans="1:31">
      <c r="A331" s="19"/>
      <c r="B331" s="25">
        <f t="shared" si="6"/>
        <v>44194</v>
      </c>
      <c r="C331" s="18">
        <f>VLOOKUP($B331,'Published Daily Data'!$B:$BH,MATCH(C$1,'Published Daily Data'!$B$1:$BH$1,0),TRUE)</f>
        <v>38478</v>
      </c>
      <c r="D331" s="18">
        <f>VLOOKUP($B331,'Published Daily Data'!$B:$BH,MATCH(D$1,'Published Daily Data'!$B$1:$BH$1,0),TRUE)</f>
        <v>38621</v>
      </c>
      <c r="E331" s="18">
        <f>VLOOKUP($B331,'Published Daily Data'!$B:$BH,MATCH(E$1,'Published Daily Data'!$B$1:$BH$1,0),TRUE)</f>
        <v>43944</v>
      </c>
      <c r="F331" s="18">
        <f>VLOOKUP($B331,'Published Daily Data'!$B:$BH,MATCH(F$1,'Published Daily Data'!$B$1:$BH$1,0),TRUE)</f>
        <v>5323</v>
      </c>
      <c r="G331" s="18">
        <f>VLOOKUP($B331,'Published Daily Data'!$B:$BH,MATCH(G$1,'Published Daily Data'!$B$1:$BH$1,0),TRUE)</f>
        <v>19204</v>
      </c>
      <c r="H331" s="18">
        <f>VLOOKUP($B331,'Published Daily Data'!$B:$BH,MATCH(H$1,'Published Daily Data'!$B$1:$BH$1,0),TRUE)</f>
        <v>13588</v>
      </c>
      <c r="I331" s="18">
        <f>VLOOKUP($B331,'Published Daily Data'!$B:$BH,MATCH(I$1,'Published Daily Data'!$B$1:$BH$1,0),TRUE)</f>
        <v>0</v>
      </c>
      <c r="J331" s="18">
        <f>VLOOKUP($B331,'Published Daily Data'!$B:$BH,MATCH(J$1,'Published Daily Data'!$B$1:$BH$1,0),TRUE)</f>
        <v>0</v>
      </c>
      <c r="K331" s="18">
        <f>VLOOKUP($B331,'Published Daily Data'!$B:$BH,MATCH(K$1,'Published Daily Data'!$B$1:$BH$1,0),TRUE)</f>
        <v>0</v>
      </c>
      <c r="L331" s="18">
        <f>VLOOKUP($B331,'Published Daily Data'!$B:$BH,MATCH(L$1,'Published Daily Data'!$B$1:$BH$1,0),TRUE)</f>
        <v>1434</v>
      </c>
      <c r="M331" s="18">
        <f>VLOOKUP($B331,'Published Daily Data'!$B:$BH,MATCH(M$1,'Published Daily Data'!$B$1:$BH$1,0),TRUE)</f>
        <v>9507</v>
      </c>
      <c r="N331" s="18">
        <f>VLOOKUP($B331,'Published Daily Data'!$B:$BH,MATCH(N$1,'Published Daily Data'!$B$1:$BH$1,0),TRUE)</f>
        <v>211</v>
      </c>
      <c r="O331" s="18">
        <f>VLOOKUP($B331,'Published Daily Data'!$B:$BH,MATCH(O$1,'Published Daily Data'!$B$1:$BH$1,0),TRUE)</f>
        <v>0</v>
      </c>
      <c r="P331" s="18">
        <f>VLOOKUP($B331,'Published Daily Data'!$B:$BH,MATCH(P$1,'Published Daily Data'!$B$1:$BH$1,0),TRUE)</f>
        <v>238</v>
      </c>
      <c r="Q331" s="18">
        <f>VLOOKUP($B331,'Published Daily Data'!$B:$BH,MATCH(Q$1,'Published Daily Data'!$B$1:$BH$1,0),TRUE)</f>
        <v>11665</v>
      </c>
      <c r="R331" s="18">
        <f>VLOOKUP($B331,'Published Daily Data'!$B:$BH,MATCH(R$1,'Published Daily Data'!$B$1:$BH$1,0),TRUE)</f>
        <v>-6612</v>
      </c>
      <c r="S331" s="18">
        <f>VLOOKUP($B331,'Published Daily Data'!$B:$BH,MATCH(S$1,'Published Daily Data'!$B$1:$BH$1,0),TRUE)</f>
        <v>-2918</v>
      </c>
      <c r="T331" s="18">
        <f>VLOOKUP($B331,'Published Daily Data'!$B:$BH,MATCH(T$1,'Published Daily Data'!$B$1:$BH$1,0),TRUE)</f>
        <v>0</v>
      </c>
      <c r="U331" s="18">
        <f>VLOOKUP($B331,'Published Daily Data'!$B:$BH,MATCH(U$1,'Published Daily Data'!$B$1:$BH$1,0),TRUE)</f>
        <v>43</v>
      </c>
      <c r="V331" s="18">
        <f>VLOOKUP($B331,'Published Daily Data'!$B:$BH,MATCH(V$1,'Published Daily Data'!$B$1:$BH$1,0),TRUE)</f>
        <v>-654</v>
      </c>
      <c r="W331" s="18">
        <f>VLOOKUP($B331,'Published Daily Data'!$B:$BH,MATCH(W$1,'Published Daily Data'!$B$1:$BH$1,0),TRUE)</f>
        <v>3561</v>
      </c>
      <c r="X331" s="18">
        <f>VLOOKUP($B331,'Published Daily Data'!$B:$BH,MATCH(X$1,'Published Daily Data'!$B$1:$BH$1,0),TRUE)</f>
        <v>1088</v>
      </c>
      <c r="Y331" s="18">
        <f>VLOOKUP($B331,'Published Daily Data'!$B:$BH,MATCH(Y$1,'Published Daily Data'!$B$1:$BH$1,0),TRUE)</f>
        <v>78</v>
      </c>
      <c r="Z331" s="18">
        <f>VLOOKUP($B331,'Published Daily Data'!$B:$BH,MATCH(Z$1,'Published Daily Data'!$B$1:$BH$1,0),TRUE)</f>
        <v>1062</v>
      </c>
      <c r="AA331" s="18">
        <f>VLOOKUP($B331,'Published Daily Data'!$B:$BH,MATCH(AA$1,'Published Daily Data'!$B$1:$BH$1,0),TRUE)</f>
        <v>1142</v>
      </c>
      <c r="AB331" s="18">
        <f>VLOOKUP($B331,'Published Daily Data'!$B:$BH,MATCH(AB$1,'Published Daily Data'!$B$1:$BH$1,0),TRUE)</f>
        <v>1276</v>
      </c>
      <c r="AC331" s="18">
        <f>VLOOKUP($B331,'Published Daily Data'!$B:$BH,MATCH(AC$1,'Published Daily Data'!$B$1:$BH$1,0),TRUE)</f>
        <v>655</v>
      </c>
      <c r="AD331" s="18">
        <f>VLOOKUP($B331,'Published Daily Data'!$B:$BH,MATCH(AD$1,'Published Daily Data'!$B$1:$BH$1,0),TRUE)</f>
        <v>26050</v>
      </c>
      <c r="AE331" s="18">
        <f>VLOOKUP($B331,'Published Daily Data'!$B:$BH,MATCH(AE$1,'Published Daily Data'!$B$1:$BH$1,0),TRUE)</f>
        <v>7313</v>
      </c>
    </row>
    <row r="332" spans="1:31">
      <c r="A332" s="19"/>
      <c r="B332" s="25">
        <f t="shared" si="6"/>
        <v>44195</v>
      </c>
      <c r="C332" s="18">
        <f>VLOOKUP($B332,'Published Daily Data'!$B:$BH,MATCH(C$1,'Published Daily Data'!$B$1:$BH$1,0),TRUE)</f>
        <v>40336</v>
      </c>
      <c r="D332" s="18">
        <f>VLOOKUP($B332,'Published Daily Data'!$B:$BH,MATCH(D$1,'Published Daily Data'!$B$1:$BH$1,0),TRUE)</f>
        <v>40130</v>
      </c>
      <c r="E332" s="18">
        <f>VLOOKUP($B332,'Published Daily Data'!$B:$BH,MATCH(E$1,'Published Daily Data'!$B$1:$BH$1,0),TRUE)</f>
        <v>42523</v>
      </c>
      <c r="F332" s="18">
        <f>VLOOKUP($B332,'Published Daily Data'!$B:$BH,MATCH(F$1,'Published Daily Data'!$B$1:$BH$1,0),TRUE)</f>
        <v>2393</v>
      </c>
      <c r="G332" s="18">
        <f>VLOOKUP($B332,'Published Daily Data'!$B:$BH,MATCH(G$1,'Published Daily Data'!$B$1:$BH$1,0),TRUE)</f>
        <v>21943</v>
      </c>
      <c r="H332" s="18">
        <f>VLOOKUP($B332,'Published Daily Data'!$B:$BH,MATCH(H$1,'Published Daily Data'!$B$1:$BH$1,0),TRUE)</f>
        <v>12332</v>
      </c>
      <c r="I332" s="18">
        <f>VLOOKUP($B332,'Published Daily Data'!$B:$BH,MATCH(I$1,'Published Daily Data'!$B$1:$BH$1,0),TRUE)</f>
        <v>0</v>
      </c>
      <c r="J332" s="18">
        <f>VLOOKUP($B332,'Published Daily Data'!$B:$BH,MATCH(J$1,'Published Daily Data'!$B$1:$BH$1,0),TRUE)</f>
        <v>0</v>
      </c>
      <c r="K332" s="18">
        <f>VLOOKUP($B332,'Published Daily Data'!$B:$BH,MATCH(K$1,'Published Daily Data'!$B$1:$BH$1,0),TRUE)</f>
        <v>0</v>
      </c>
      <c r="L332" s="18">
        <f>VLOOKUP($B332,'Published Daily Data'!$B:$BH,MATCH(L$1,'Published Daily Data'!$B$1:$BH$1,0),TRUE)</f>
        <v>2030</v>
      </c>
      <c r="M332" s="18">
        <f>VLOOKUP($B332,'Published Daily Data'!$B:$BH,MATCH(M$1,'Published Daily Data'!$B$1:$BH$1,0),TRUE)</f>
        <v>5992</v>
      </c>
      <c r="N332" s="18">
        <f>VLOOKUP($B332,'Published Daily Data'!$B:$BH,MATCH(N$1,'Published Daily Data'!$B$1:$BH$1,0),TRUE)</f>
        <v>226</v>
      </c>
      <c r="O332" s="18">
        <f>VLOOKUP($B332,'Published Daily Data'!$B:$BH,MATCH(O$1,'Published Daily Data'!$B$1:$BH$1,0),TRUE)</f>
        <v>0</v>
      </c>
      <c r="P332" s="18">
        <f>VLOOKUP($B332,'Published Daily Data'!$B:$BH,MATCH(P$1,'Published Daily Data'!$B$1:$BH$1,0),TRUE)</f>
        <v>-1402</v>
      </c>
      <c r="Q332" s="18">
        <f>VLOOKUP($B332,'Published Daily Data'!$B:$BH,MATCH(Q$1,'Published Daily Data'!$B$1:$BH$1,0),TRUE)</f>
        <v>9867</v>
      </c>
      <c r="R332" s="18">
        <f>VLOOKUP($B332,'Published Daily Data'!$B:$BH,MATCH(R$1,'Published Daily Data'!$B$1:$BH$1,0),TRUE)</f>
        <v>-6106</v>
      </c>
      <c r="S332" s="18">
        <f>VLOOKUP($B332,'Published Daily Data'!$B:$BH,MATCH(S$1,'Published Daily Data'!$B$1:$BH$1,0),TRUE)</f>
        <v>-3056</v>
      </c>
      <c r="T332" s="18">
        <f>VLOOKUP($B332,'Published Daily Data'!$B:$BH,MATCH(T$1,'Published Daily Data'!$B$1:$BH$1,0),TRUE)</f>
        <v>0</v>
      </c>
      <c r="U332" s="18">
        <f>VLOOKUP($B332,'Published Daily Data'!$B:$BH,MATCH(U$1,'Published Daily Data'!$B$1:$BH$1,0),TRUE)</f>
        <v>-407</v>
      </c>
      <c r="V332" s="18">
        <f>VLOOKUP($B332,'Published Daily Data'!$B:$BH,MATCH(V$1,'Published Daily Data'!$B$1:$BH$1,0),TRUE)</f>
        <v>315</v>
      </c>
      <c r="W332" s="18">
        <f>VLOOKUP($B332,'Published Daily Data'!$B:$BH,MATCH(W$1,'Published Daily Data'!$B$1:$BH$1,0),TRUE)</f>
        <v>3182</v>
      </c>
      <c r="X332" s="18">
        <f>VLOOKUP($B332,'Published Daily Data'!$B:$BH,MATCH(X$1,'Published Daily Data'!$B$1:$BH$1,0),TRUE)</f>
        <v>1061</v>
      </c>
      <c r="Y332" s="18">
        <f>VLOOKUP($B332,'Published Daily Data'!$B:$BH,MATCH(Y$1,'Published Daily Data'!$B$1:$BH$1,0),TRUE)</f>
        <v>85</v>
      </c>
      <c r="Z332" s="18">
        <f>VLOOKUP($B332,'Published Daily Data'!$B:$BH,MATCH(Z$1,'Published Daily Data'!$B$1:$BH$1,0),TRUE)</f>
        <v>1069</v>
      </c>
      <c r="AA332" s="18">
        <f>VLOOKUP($B332,'Published Daily Data'!$B:$BH,MATCH(AA$1,'Published Daily Data'!$B$1:$BH$1,0),TRUE)</f>
        <v>1190</v>
      </c>
      <c r="AB332" s="18">
        <f>VLOOKUP($B332,'Published Daily Data'!$B:$BH,MATCH(AB$1,'Published Daily Data'!$B$1:$BH$1,0),TRUE)</f>
        <v>1314</v>
      </c>
      <c r="AC332" s="18">
        <f>VLOOKUP($B332,'Published Daily Data'!$B:$BH,MATCH(AC$1,'Published Daily Data'!$B$1:$BH$1,0),TRUE)</f>
        <v>667</v>
      </c>
      <c r="AD332" s="18">
        <f>VLOOKUP($B332,'Published Daily Data'!$B:$BH,MATCH(AD$1,'Published Daily Data'!$B$1:$BH$1,0),TRUE)</f>
        <v>27144</v>
      </c>
      <c r="AE332" s="18">
        <f>VLOOKUP($B332,'Published Daily Data'!$B:$BH,MATCH(AE$1,'Published Daily Data'!$B$1:$BH$1,0),TRUE)</f>
        <v>7641</v>
      </c>
    </row>
    <row r="333" spans="1:31">
      <c r="A333" s="19"/>
      <c r="B333" s="25">
        <f t="shared" si="6"/>
        <v>44196</v>
      </c>
      <c r="C333" s="18">
        <f>VLOOKUP($B333,'Published Daily Data'!$B:$BH,MATCH(C$1,'Published Daily Data'!$B$1:$BH$1,0),TRUE)</f>
        <v>40762</v>
      </c>
      <c r="D333" s="18">
        <f>VLOOKUP($B333,'Published Daily Data'!$B:$BH,MATCH(D$1,'Published Daily Data'!$B$1:$BH$1,0),TRUE)</f>
        <v>39814</v>
      </c>
      <c r="E333" s="18">
        <f>VLOOKUP($B333,'Published Daily Data'!$B:$BH,MATCH(E$1,'Published Daily Data'!$B$1:$BH$1,0),TRUE)</f>
        <v>43329</v>
      </c>
      <c r="F333" s="18">
        <f>VLOOKUP($B333,'Published Daily Data'!$B:$BH,MATCH(F$1,'Published Daily Data'!$B$1:$BH$1,0),TRUE)</f>
        <v>3515</v>
      </c>
      <c r="G333" s="18">
        <f>VLOOKUP($B333,'Published Daily Data'!$B:$BH,MATCH(G$1,'Published Daily Data'!$B$1:$BH$1,0),TRUE)</f>
        <v>21702</v>
      </c>
      <c r="H333" s="18">
        <f>VLOOKUP($B333,'Published Daily Data'!$B:$BH,MATCH(H$1,'Published Daily Data'!$B$1:$BH$1,0),TRUE)</f>
        <v>13938</v>
      </c>
      <c r="I333" s="18">
        <f>VLOOKUP($B333,'Published Daily Data'!$B:$BH,MATCH(I$1,'Published Daily Data'!$B$1:$BH$1,0),TRUE)</f>
        <v>0</v>
      </c>
      <c r="J333" s="18">
        <f>VLOOKUP($B333,'Published Daily Data'!$B:$BH,MATCH(J$1,'Published Daily Data'!$B$1:$BH$1,0),TRUE)</f>
        <v>0</v>
      </c>
      <c r="K333" s="18">
        <f>VLOOKUP($B333,'Published Daily Data'!$B:$BH,MATCH(K$1,'Published Daily Data'!$B$1:$BH$1,0),TRUE)</f>
        <v>0</v>
      </c>
      <c r="L333" s="18">
        <f>VLOOKUP($B333,'Published Daily Data'!$B:$BH,MATCH(L$1,'Published Daily Data'!$B$1:$BH$1,0),TRUE)</f>
        <v>2133</v>
      </c>
      <c r="M333" s="18">
        <f>VLOOKUP($B333,'Published Daily Data'!$B:$BH,MATCH(M$1,'Published Daily Data'!$B$1:$BH$1,0),TRUE)</f>
        <v>5323</v>
      </c>
      <c r="N333" s="18">
        <f>VLOOKUP($B333,'Published Daily Data'!$B:$BH,MATCH(N$1,'Published Daily Data'!$B$1:$BH$1,0),TRUE)</f>
        <v>233</v>
      </c>
      <c r="O333" s="18">
        <f>VLOOKUP($B333,'Published Daily Data'!$B:$BH,MATCH(O$1,'Published Daily Data'!$B$1:$BH$1,0),TRUE)</f>
        <v>0</v>
      </c>
      <c r="P333" s="18">
        <f>VLOOKUP($B333,'Published Daily Data'!$B:$BH,MATCH(P$1,'Published Daily Data'!$B$1:$BH$1,0),TRUE)</f>
        <v>-4201</v>
      </c>
      <c r="Q333" s="18">
        <f>VLOOKUP($B333,'Published Daily Data'!$B:$BH,MATCH(Q$1,'Published Daily Data'!$B$1:$BH$1,0),TRUE)</f>
        <v>10296</v>
      </c>
      <c r="R333" s="18">
        <f>VLOOKUP($B333,'Published Daily Data'!$B:$BH,MATCH(R$1,'Published Daily Data'!$B$1:$BH$1,0),TRUE)</f>
        <v>-1396</v>
      </c>
      <c r="S333" s="18">
        <f>VLOOKUP($B333,'Published Daily Data'!$B:$BH,MATCH(S$1,'Published Daily Data'!$B$1:$BH$1,0),TRUE)</f>
        <v>-3143</v>
      </c>
      <c r="T333" s="18">
        <f>VLOOKUP($B333,'Published Daily Data'!$B:$BH,MATCH(T$1,'Published Daily Data'!$B$1:$BH$1,0),TRUE)</f>
        <v>0</v>
      </c>
      <c r="U333" s="18">
        <f>VLOOKUP($B333,'Published Daily Data'!$B:$BH,MATCH(U$1,'Published Daily Data'!$B$1:$BH$1,0),TRUE)</f>
        <v>-335</v>
      </c>
      <c r="V333" s="18">
        <f>VLOOKUP($B333,'Published Daily Data'!$B:$BH,MATCH(V$1,'Published Daily Data'!$B$1:$BH$1,0),TRUE)</f>
        <v>495</v>
      </c>
      <c r="W333" s="18">
        <f>VLOOKUP($B333,'Published Daily Data'!$B:$BH,MATCH(W$1,'Published Daily Data'!$B$1:$BH$1,0),TRUE)</f>
        <v>1799</v>
      </c>
      <c r="X333" s="18">
        <f>VLOOKUP($B333,'Published Daily Data'!$B:$BH,MATCH(X$1,'Published Daily Data'!$B$1:$BH$1,0),TRUE)</f>
        <v>1067</v>
      </c>
      <c r="Y333" s="18">
        <f>VLOOKUP($B333,'Published Daily Data'!$B:$BH,MATCH(Y$1,'Published Daily Data'!$B$1:$BH$1,0),TRUE)</f>
        <v>88</v>
      </c>
      <c r="Z333" s="18">
        <f>VLOOKUP($B333,'Published Daily Data'!$B:$BH,MATCH(Z$1,'Published Daily Data'!$B$1:$BH$1,0),TRUE)</f>
        <v>1055</v>
      </c>
      <c r="AA333" s="18">
        <f>VLOOKUP($B333,'Published Daily Data'!$B:$BH,MATCH(AA$1,'Published Daily Data'!$B$1:$BH$1,0),TRUE)</f>
        <v>1163</v>
      </c>
      <c r="AB333" s="18">
        <f>VLOOKUP($B333,'Published Daily Data'!$B:$BH,MATCH(AB$1,'Published Daily Data'!$B$1:$BH$1,0),TRUE)</f>
        <v>1290</v>
      </c>
      <c r="AC333" s="18">
        <f>VLOOKUP($B333,'Published Daily Data'!$B:$BH,MATCH(AC$1,'Published Daily Data'!$B$1:$BH$1,0),TRUE)</f>
        <v>674</v>
      </c>
      <c r="AD333" s="18">
        <f>VLOOKUP($B333,'Published Daily Data'!$B:$BH,MATCH(AD$1,'Published Daily Data'!$B$1:$BH$1,0),TRUE)</f>
        <v>26777</v>
      </c>
      <c r="AE333" s="18">
        <f>VLOOKUP($B333,'Published Daily Data'!$B:$BH,MATCH(AE$1,'Published Daily Data'!$B$1:$BH$1,0),TRUE)</f>
        <v>7731</v>
      </c>
    </row>
    <row r="334" spans="1:31">
      <c r="A334" s="19"/>
      <c r="B334" s="25">
        <f t="shared" si="6"/>
        <v>44197</v>
      </c>
      <c r="C334" s="18">
        <f>VLOOKUP($B334,'Published Daily Data'!$B:$BH,MATCH(C$1,'Published Daily Data'!$B$1:$BH$1,0),TRUE)</f>
        <v>40359</v>
      </c>
      <c r="D334" s="18">
        <f>VLOOKUP($B334,'Published Daily Data'!$B:$BH,MATCH(D$1,'Published Daily Data'!$B$1:$BH$1,0),TRUE)</f>
        <v>38836</v>
      </c>
      <c r="E334" s="18">
        <f>VLOOKUP($B334,'Published Daily Data'!$B:$BH,MATCH(E$1,'Published Daily Data'!$B$1:$BH$1,0),TRUE)</f>
        <v>42091</v>
      </c>
      <c r="F334" s="18">
        <f>VLOOKUP($B334,'Published Daily Data'!$B:$BH,MATCH(F$1,'Published Daily Data'!$B$1:$BH$1,0),TRUE)</f>
        <v>3255</v>
      </c>
      <c r="G334" s="18">
        <f>VLOOKUP($B334,'Published Daily Data'!$B:$BH,MATCH(G$1,'Published Daily Data'!$B$1:$BH$1,0),TRUE)</f>
        <v>22363</v>
      </c>
      <c r="H334" s="18">
        <f>VLOOKUP($B334,'Published Daily Data'!$B:$BH,MATCH(H$1,'Published Daily Data'!$B$1:$BH$1,0),TRUE)</f>
        <v>13992</v>
      </c>
      <c r="I334" s="18">
        <f>VLOOKUP($B334,'Published Daily Data'!$B:$BH,MATCH(I$1,'Published Daily Data'!$B$1:$BH$1,0),TRUE)</f>
        <v>0</v>
      </c>
      <c r="J334" s="18">
        <f>VLOOKUP($B334,'Published Daily Data'!$B:$BH,MATCH(J$1,'Published Daily Data'!$B$1:$BH$1,0),TRUE)</f>
        <v>0</v>
      </c>
      <c r="K334" s="18">
        <f>VLOOKUP($B334,'Published Daily Data'!$B:$BH,MATCH(K$1,'Published Daily Data'!$B$1:$BH$1,0),TRUE)</f>
        <v>0</v>
      </c>
      <c r="L334" s="18">
        <f>VLOOKUP($B334,'Published Daily Data'!$B:$BH,MATCH(L$1,'Published Daily Data'!$B$1:$BH$1,0),TRUE)</f>
        <v>1664</v>
      </c>
      <c r="M334" s="18">
        <f>VLOOKUP($B334,'Published Daily Data'!$B:$BH,MATCH(M$1,'Published Daily Data'!$B$1:$BH$1,0),TRUE)</f>
        <v>3849</v>
      </c>
      <c r="N334" s="18">
        <f>VLOOKUP($B334,'Published Daily Data'!$B:$BH,MATCH(N$1,'Published Daily Data'!$B$1:$BH$1,0),TRUE)</f>
        <v>223</v>
      </c>
      <c r="O334" s="18">
        <f>VLOOKUP($B334,'Published Daily Data'!$B:$BH,MATCH(O$1,'Published Daily Data'!$B$1:$BH$1,0),TRUE)</f>
        <v>0</v>
      </c>
      <c r="P334" s="18">
        <f>VLOOKUP($B334,'Published Daily Data'!$B:$BH,MATCH(P$1,'Published Daily Data'!$B$1:$BH$1,0),TRUE)</f>
        <v>-2898</v>
      </c>
      <c r="Q334" s="18">
        <f>VLOOKUP($B334,'Published Daily Data'!$B:$BH,MATCH(Q$1,'Published Daily Data'!$B$1:$BH$1,0),TRUE)</f>
        <v>10040</v>
      </c>
      <c r="R334" s="18">
        <f>VLOOKUP($B334,'Published Daily Data'!$B:$BH,MATCH(R$1,'Published Daily Data'!$B$1:$BH$1,0),TRUE)</f>
        <v>-5196</v>
      </c>
      <c r="S334" s="18">
        <f>VLOOKUP($B334,'Published Daily Data'!$B:$BH,MATCH(S$1,'Published Daily Data'!$B$1:$BH$1,0),TRUE)</f>
        <v>-2769</v>
      </c>
      <c r="T334" s="18">
        <f>VLOOKUP($B334,'Published Daily Data'!$B:$BH,MATCH(T$1,'Published Daily Data'!$B$1:$BH$1,0),TRUE)</f>
        <v>0</v>
      </c>
      <c r="U334" s="18">
        <f>VLOOKUP($B334,'Published Daily Data'!$B:$BH,MATCH(U$1,'Published Daily Data'!$B$1:$BH$1,0),TRUE)</f>
        <v>-336</v>
      </c>
      <c r="V334" s="18">
        <f>VLOOKUP($B334,'Published Daily Data'!$B:$BH,MATCH(V$1,'Published Daily Data'!$B$1:$BH$1,0),TRUE)</f>
        <v>711</v>
      </c>
      <c r="W334" s="18">
        <f>VLOOKUP($B334,'Published Daily Data'!$B:$BH,MATCH(W$1,'Published Daily Data'!$B$1:$BH$1,0),TRUE)</f>
        <v>3703</v>
      </c>
      <c r="X334" s="18">
        <f>VLOOKUP($B334,'Published Daily Data'!$B:$BH,MATCH(X$1,'Published Daily Data'!$B$1:$BH$1,0),TRUE)</f>
        <v>1048</v>
      </c>
      <c r="Y334" s="18">
        <f>VLOOKUP($B334,'Published Daily Data'!$B:$BH,MATCH(Y$1,'Published Daily Data'!$B$1:$BH$1,0),TRUE)</f>
        <v>84</v>
      </c>
      <c r="Z334" s="18">
        <f>VLOOKUP($B334,'Published Daily Data'!$B:$BH,MATCH(Z$1,'Published Daily Data'!$B$1:$BH$1,0),TRUE)</f>
        <v>1053</v>
      </c>
      <c r="AA334" s="18">
        <f>VLOOKUP($B334,'Published Daily Data'!$B:$BH,MATCH(AA$1,'Published Daily Data'!$B$1:$BH$1,0),TRUE)</f>
        <v>1143</v>
      </c>
      <c r="AB334" s="18">
        <f>VLOOKUP($B334,'Published Daily Data'!$B:$BH,MATCH(AB$1,'Published Daily Data'!$B$1:$BH$1,0),TRUE)</f>
        <v>1259</v>
      </c>
      <c r="AC334" s="18">
        <f>VLOOKUP($B334,'Published Daily Data'!$B:$BH,MATCH(AC$1,'Published Daily Data'!$B$1:$BH$1,0),TRUE)</f>
        <v>637</v>
      </c>
      <c r="AD334" s="18">
        <f>VLOOKUP($B334,'Published Daily Data'!$B:$BH,MATCH(AD$1,'Published Daily Data'!$B$1:$BH$1,0),TRUE)</f>
        <v>26023</v>
      </c>
      <c r="AE334" s="18">
        <f>VLOOKUP($B334,'Published Daily Data'!$B:$BH,MATCH(AE$1,'Published Daily Data'!$B$1:$BH$1,0),TRUE)</f>
        <v>7641</v>
      </c>
    </row>
    <row r="335" spans="1:31">
      <c r="A335" s="19"/>
      <c r="B335" s="25">
        <f t="shared" si="6"/>
        <v>44198</v>
      </c>
      <c r="C335" s="18">
        <f>VLOOKUP($B335,'Published Daily Data'!$B:$BH,MATCH(C$1,'Published Daily Data'!$B$1:$BH$1,0),TRUE)</f>
        <v>39151</v>
      </c>
      <c r="D335" s="18">
        <f>VLOOKUP($B335,'Published Daily Data'!$B:$BH,MATCH(D$1,'Published Daily Data'!$B$1:$BH$1,0),TRUE)</f>
        <v>38554</v>
      </c>
      <c r="E335" s="18">
        <f>VLOOKUP($B335,'Published Daily Data'!$B:$BH,MATCH(E$1,'Published Daily Data'!$B$1:$BH$1,0),TRUE)</f>
        <v>52122</v>
      </c>
      <c r="F335" s="18">
        <f>VLOOKUP($B335,'Published Daily Data'!$B:$BH,MATCH(F$1,'Published Daily Data'!$B$1:$BH$1,0),TRUE)</f>
        <v>13568</v>
      </c>
      <c r="G335" s="18">
        <f>VLOOKUP($B335,'Published Daily Data'!$B:$BH,MATCH(G$1,'Published Daily Data'!$B$1:$BH$1,0),TRUE)</f>
        <v>22151</v>
      </c>
      <c r="H335" s="18">
        <f>VLOOKUP($B335,'Published Daily Data'!$B:$BH,MATCH(H$1,'Published Daily Data'!$B$1:$BH$1,0),TRUE)</f>
        <v>12542</v>
      </c>
      <c r="I335" s="18">
        <f>VLOOKUP($B335,'Published Daily Data'!$B:$BH,MATCH(I$1,'Published Daily Data'!$B$1:$BH$1,0),TRUE)</f>
        <v>0</v>
      </c>
      <c r="J335" s="18">
        <f>VLOOKUP($B335,'Published Daily Data'!$B:$BH,MATCH(J$1,'Published Daily Data'!$B$1:$BH$1,0),TRUE)</f>
        <v>0</v>
      </c>
      <c r="K335" s="18">
        <f>VLOOKUP($B335,'Published Daily Data'!$B:$BH,MATCH(K$1,'Published Daily Data'!$B$1:$BH$1,0),TRUE)</f>
        <v>0</v>
      </c>
      <c r="L335" s="18">
        <f>VLOOKUP($B335,'Published Daily Data'!$B:$BH,MATCH(L$1,'Published Daily Data'!$B$1:$BH$1,0),TRUE)</f>
        <v>1895</v>
      </c>
      <c r="M335" s="18">
        <f>VLOOKUP($B335,'Published Daily Data'!$B:$BH,MATCH(M$1,'Published Daily Data'!$B$1:$BH$1,0),TRUE)</f>
        <v>15319</v>
      </c>
      <c r="N335" s="18">
        <f>VLOOKUP($B335,'Published Daily Data'!$B:$BH,MATCH(N$1,'Published Daily Data'!$B$1:$BH$1,0),TRUE)</f>
        <v>215</v>
      </c>
      <c r="O335" s="18">
        <f>VLOOKUP($B335,'Published Daily Data'!$B:$BH,MATCH(O$1,'Published Daily Data'!$B$1:$BH$1,0),TRUE)</f>
        <v>0</v>
      </c>
      <c r="P335" s="18">
        <f>VLOOKUP($B335,'Published Daily Data'!$B:$BH,MATCH(P$1,'Published Daily Data'!$B$1:$BH$1,0),TRUE)</f>
        <v>4863</v>
      </c>
      <c r="Q335" s="18">
        <f>VLOOKUP($B335,'Published Daily Data'!$B:$BH,MATCH(Q$1,'Published Daily Data'!$B$1:$BH$1,0),TRUE)</f>
        <v>9835</v>
      </c>
      <c r="R335" s="18">
        <f>VLOOKUP($B335,'Published Daily Data'!$B:$BH,MATCH(R$1,'Published Daily Data'!$B$1:$BH$1,0),TRUE)</f>
        <v>-7144</v>
      </c>
      <c r="S335" s="18">
        <f>VLOOKUP($B335,'Published Daily Data'!$B:$BH,MATCH(S$1,'Published Daily Data'!$B$1:$BH$1,0),TRUE)</f>
        <v>-2789</v>
      </c>
      <c r="T335" s="18">
        <f>VLOOKUP($B335,'Published Daily Data'!$B:$BH,MATCH(T$1,'Published Daily Data'!$B$1:$BH$1,0),TRUE)</f>
        <v>0</v>
      </c>
      <c r="U335" s="18">
        <f>VLOOKUP($B335,'Published Daily Data'!$B:$BH,MATCH(U$1,'Published Daily Data'!$B$1:$BH$1,0),TRUE)</f>
        <v>-100</v>
      </c>
      <c r="V335" s="18">
        <f>VLOOKUP($B335,'Published Daily Data'!$B:$BH,MATCH(V$1,'Published Daily Data'!$B$1:$BH$1,0),TRUE)</f>
        <v>4746</v>
      </c>
      <c r="W335" s="18">
        <f>VLOOKUP($B335,'Published Daily Data'!$B:$BH,MATCH(W$1,'Published Daily Data'!$B$1:$BH$1,0),TRUE)</f>
        <v>4157</v>
      </c>
      <c r="X335" s="18">
        <f>VLOOKUP($B335,'Published Daily Data'!$B:$BH,MATCH(X$1,'Published Daily Data'!$B$1:$BH$1,0),TRUE)</f>
        <v>1077</v>
      </c>
      <c r="Y335" s="18">
        <f>VLOOKUP($B335,'Published Daily Data'!$B:$BH,MATCH(Y$1,'Published Daily Data'!$B$1:$BH$1,0),TRUE)</f>
        <v>80</v>
      </c>
      <c r="Z335" s="18">
        <f>VLOOKUP($B335,'Published Daily Data'!$B:$BH,MATCH(Z$1,'Published Daily Data'!$B$1:$BH$1,0),TRUE)</f>
        <v>1028</v>
      </c>
      <c r="AA335" s="18">
        <f>VLOOKUP($B335,'Published Daily Data'!$B:$BH,MATCH(AA$1,'Published Daily Data'!$B$1:$BH$1,0),TRUE)</f>
        <v>1071</v>
      </c>
      <c r="AB335" s="18">
        <f>VLOOKUP($B335,'Published Daily Data'!$B:$BH,MATCH(AB$1,'Published Daily Data'!$B$1:$BH$1,0),TRUE)</f>
        <v>1270</v>
      </c>
      <c r="AC335" s="18">
        <f>VLOOKUP($B335,'Published Daily Data'!$B:$BH,MATCH(AC$1,'Published Daily Data'!$B$1:$BH$1,0),TRUE)</f>
        <v>628</v>
      </c>
      <c r="AD335" s="18">
        <f>VLOOKUP($B335,'Published Daily Data'!$B:$BH,MATCH(AD$1,'Published Daily Data'!$B$1:$BH$1,0),TRUE)</f>
        <v>25970</v>
      </c>
      <c r="AE335" s="18">
        <f>VLOOKUP($B335,'Published Daily Data'!$B:$BH,MATCH(AE$1,'Published Daily Data'!$B$1:$BH$1,0),TRUE)</f>
        <v>7450</v>
      </c>
    </row>
    <row r="336" spans="1:31">
      <c r="A336" s="19"/>
      <c r="B336" s="25">
        <f t="shared" si="6"/>
        <v>44199</v>
      </c>
      <c r="C336" s="18">
        <f>VLOOKUP($B336,'Published Daily Data'!$B:$BH,MATCH(C$1,'Published Daily Data'!$B$1:$BH$1,0),TRUE)</f>
        <v>38441</v>
      </c>
      <c r="D336" s="18">
        <f>VLOOKUP($B336,'Published Daily Data'!$B:$BH,MATCH(D$1,'Published Daily Data'!$B$1:$BH$1,0),TRUE)</f>
        <v>37651</v>
      </c>
      <c r="E336" s="18">
        <f>VLOOKUP($B336,'Published Daily Data'!$B:$BH,MATCH(E$1,'Published Daily Data'!$B$1:$BH$1,0),TRUE)</f>
        <v>50553</v>
      </c>
      <c r="F336" s="18">
        <f>VLOOKUP($B336,'Published Daily Data'!$B:$BH,MATCH(F$1,'Published Daily Data'!$B$1:$BH$1,0),TRUE)</f>
        <v>12902</v>
      </c>
      <c r="G336" s="18">
        <f>VLOOKUP($B336,'Published Daily Data'!$B:$BH,MATCH(G$1,'Published Daily Data'!$B$1:$BH$1,0),TRUE)</f>
        <v>22507</v>
      </c>
      <c r="H336" s="18">
        <f>VLOOKUP($B336,'Published Daily Data'!$B:$BH,MATCH(H$1,'Published Daily Data'!$B$1:$BH$1,0),TRUE)</f>
        <v>12078</v>
      </c>
      <c r="I336" s="18">
        <f>VLOOKUP($B336,'Published Daily Data'!$B:$BH,MATCH(I$1,'Published Daily Data'!$B$1:$BH$1,0),TRUE)</f>
        <v>0</v>
      </c>
      <c r="J336" s="18">
        <f>VLOOKUP($B336,'Published Daily Data'!$B:$BH,MATCH(J$1,'Published Daily Data'!$B$1:$BH$1,0),TRUE)</f>
        <v>0</v>
      </c>
      <c r="K336" s="18">
        <f>VLOOKUP($B336,'Published Daily Data'!$B:$BH,MATCH(K$1,'Published Daily Data'!$B$1:$BH$1,0),TRUE)</f>
        <v>0</v>
      </c>
      <c r="L336" s="18">
        <f>VLOOKUP($B336,'Published Daily Data'!$B:$BH,MATCH(L$1,'Published Daily Data'!$B$1:$BH$1,0),TRUE)</f>
        <v>1806</v>
      </c>
      <c r="M336" s="18">
        <f>VLOOKUP($B336,'Published Daily Data'!$B:$BH,MATCH(M$1,'Published Daily Data'!$B$1:$BH$1,0),TRUE)</f>
        <v>13939</v>
      </c>
      <c r="N336" s="18">
        <f>VLOOKUP($B336,'Published Daily Data'!$B:$BH,MATCH(N$1,'Published Daily Data'!$B$1:$BH$1,0),TRUE)</f>
        <v>223</v>
      </c>
      <c r="O336" s="18">
        <f>VLOOKUP($B336,'Published Daily Data'!$B:$BH,MATCH(O$1,'Published Daily Data'!$B$1:$BH$1,0),TRUE)</f>
        <v>0</v>
      </c>
      <c r="P336" s="18">
        <f>VLOOKUP($B336,'Published Daily Data'!$B:$BH,MATCH(P$1,'Published Daily Data'!$B$1:$BH$1,0),TRUE)</f>
        <v>3957</v>
      </c>
      <c r="Q336" s="18">
        <f>VLOOKUP($B336,'Published Daily Data'!$B:$BH,MATCH(Q$1,'Published Daily Data'!$B$1:$BH$1,0),TRUE)</f>
        <v>9762</v>
      </c>
      <c r="R336" s="18">
        <f>VLOOKUP($B336,'Published Daily Data'!$B:$BH,MATCH(R$1,'Published Daily Data'!$B$1:$BH$1,0),TRUE)</f>
        <v>-5087</v>
      </c>
      <c r="S336" s="18">
        <f>VLOOKUP($B336,'Published Daily Data'!$B:$BH,MATCH(S$1,'Published Daily Data'!$B$1:$BH$1,0),TRUE)</f>
        <v>-3110</v>
      </c>
      <c r="T336" s="18">
        <f>VLOOKUP($B336,'Published Daily Data'!$B:$BH,MATCH(T$1,'Published Daily Data'!$B$1:$BH$1,0),TRUE)</f>
        <v>0</v>
      </c>
      <c r="U336" s="18">
        <f>VLOOKUP($B336,'Published Daily Data'!$B:$BH,MATCH(U$1,'Published Daily Data'!$B$1:$BH$1,0),TRUE)</f>
        <v>-134</v>
      </c>
      <c r="V336" s="18">
        <f>VLOOKUP($B336,'Published Daily Data'!$B:$BH,MATCH(V$1,'Published Daily Data'!$B$1:$BH$1,0),TRUE)</f>
        <v>4508</v>
      </c>
      <c r="W336" s="18">
        <f>VLOOKUP($B336,'Published Daily Data'!$B:$BH,MATCH(W$1,'Published Daily Data'!$B$1:$BH$1,0),TRUE)</f>
        <v>3006</v>
      </c>
      <c r="X336" s="18">
        <f>VLOOKUP($B336,'Published Daily Data'!$B:$BH,MATCH(X$1,'Published Daily Data'!$B$1:$BH$1,0),TRUE)</f>
        <v>1073</v>
      </c>
      <c r="Y336" s="18">
        <f>VLOOKUP($B336,'Published Daily Data'!$B:$BH,MATCH(Y$1,'Published Daily Data'!$B$1:$BH$1,0),TRUE)</f>
        <v>82</v>
      </c>
      <c r="Z336" s="18">
        <f>VLOOKUP($B336,'Published Daily Data'!$B:$BH,MATCH(Z$1,'Published Daily Data'!$B$1:$BH$1,0),TRUE)</f>
        <v>1017</v>
      </c>
      <c r="AA336" s="18">
        <f>VLOOKUP($B336,'Published Daily Data'!$B:$BH,MATCH(AA$1,'Published Daily Data'!$B$1:$BH$1,0),TRUE)</f>
        <v>1044</v>
      </c>
      <c r="AB336" s="18">
        <f>VLOOKUP($B336,'Published Daily Data'!$B:$BH,MATCH(AB$1,'Published Daily Data'!$B$1:$BH$1,0),TRUE)</f>
        <v>1260</v>
      </c>
      <c r="AC336" s="18">
        <f>VLOOKUP($B336,'Published Daily Data'!$B:$BH,MATCH(AC$1,'Published Daily Data'!$B$1:$BH$1,0),TRUE)</f>
        <v>642</v>
      </c>
      <c r="AD336" s="18">
        <f>VLOOKUP($B336,'Published Daily Data'!$B:$BH,MATCH(AD$1,'Published Daily Data'!$B$1:$BH$1,0),TRUE)</f>
        <v>25260</v>
      </c>
      <c r="AE336" s="18">
        <f>VLOOKUP($B336,'Published Daily Data'!$B:$BH,MATCH(AE$1,'Published Daily Data'!$B$1:$BH$1,0),TRUE)</f>
        <v>7330</v>
      </c>
    </row>
    <row r="337" spans="1:31">
      <c r="A337" s="19"/>
      <c r="B337" s="25">
        <f t="shared" si="6"/>
        <v>44200</v>
      </c>
      <c r="C337" s="18">
        <f>VLOOKUP($B337,'Published Daily Data'!$B:$BH,MATCH(C$1,'Published Daily Data'!$B$1:$BH$1,0),TRUE)</f>
        <v>39091</v>
      </c>
      <c r="D337" s="18">
        <f>VLOOKUP($B337,'Published Daily Data'!$B:$BH,MATCH(D$1,'Published Daily Data'!$B$1:$BH$1,0),TRUE)</f>
        <v>38011</v>
      </c>
      <c r="E337" s="18">
        <f>VLOOKUP($B337,'Published Daily Data'!$B:$BH,MATCH(E$1,'Published Daily Data'!$B$1:$BH$1,0),TRUE)</f>
        <v>46129</v>
      </c>
      <c r="F337" s="18">
        <f>VLOOKUP($B337,'Published Daily Data'!$B:$BH,MATCH(F$1,'Published Daily Data'!$B$1:$BH$1,0),TRUE)</f>
        <v>8118</v>
      </c>
      <c r="G337" s="18">
        <f>VLOOKUP($B337,'Published Daily Data'!$B:$BH,MATCH(G$1,'Published Daily Data'!$B$1:$BH$1,0),TRUE)</f>
        <v>23938</v>
      </c>
      <c r="H337" s="18">
        <f>VLOOKUP($B337,'Published Daily Data'!$B:$BH,MATCH(H$1,'Published Daily Data'!$B$1:$BH$1,0),TRUE)</f>
        <v>11701</v>
      </c>
      <c r="I337" s="18">
        <f>VLOOKUP($B337,'Published Daily Data'!$B:$BH,MATCH(I$1,'Published Daily Data'!$B$1:$BH$1,0),TRUE)</f>
        <v>0</v>
      </c>
      <c r="J337" s="18">
        <f>VLOOKUP($B337,'Published Daily Data'!$B:$BH,MATCH(J$1,'Published Daily Data'!$B$1:$BH$1,0),TRUE)</f>
        <v>0</v>
      </c>
      <c r="K337" s="18">
        <f>VLOOKUP($B337,'Published Daily Data'!$B:$BH,MATCH(K$1,'Published Daily Data'!$B$1:$BH$1,0),TRUE)</f>
        <v>0</v>
      </c>
      <c r="L337" s="18">
        <f>VLOOKUP($B337,'Published Daily Data'!$B:$BH,MATCH(L$1,'Published Daily Data'!$B$1:$BH$1,0),TRUE)</f>
        <v>2089</v>
      </c>
      <c r="M337" s="18">
        <f>VLOOKUP($B337,'Published Daily Data'!$B:$BH,MATCH(M$1,'Published Daily Data'!$B$1:$BH$1,0),TRUE)</f>
        <v>8185</v>
      </c>
      <c r="N337" s="18">
        <f>VLOOKUP($B337,'Published Daily Data'!$B:$BH,MATCH(N$1,'Published Daily Data'!$B$1:$BH$1,0),TRUE)</f>
        <v>216</v>
      </c>
      <c r="O337" s="18">
        <f>VLOOKUP($B337,'Published Daily Data'!$B:$BH,MATCH(O$1,'Published Daily Data'!$B$1:$BH$1,0),TRUE)</f>
        <v>0</v>
      </c>
      <c r="P337" s="18">
        <f>VLOOKUP($B337,'Published Daily Data'!$B:$BH,MATCH(P$1,'Published Daily Data'!$B$1:$BH$1,0),TRUE)</f>
        <v>1519</v>
      </c>
      <c r="Q337" s="18">
        <f>VLOOKUP($B337,'Published Daily Data'!$B:$BH,MATCH(Q$1,'Published Daily Data'!$B$1:$BH$1,0),TRUE)</f>
        <v>9153</v>
      </c>
      <c r="R337" s="18">
        <f>VLOOKUP($B337,'Published Daily Data'!$B:$BH,MATCH(R$1,'Published Daily Data'!$B$1:$BH$1,0),TRUE)</f>
        <v>-7299</v>
      </c>
      <c r="S337" s="18">
        <f>VLOOKUP($B337,'Published Daily Data'!$B:$BH,MATCH(S$1,'Published Daily Data'!$B$1:$BH$1,0),TRUE)</f>
        <v>-2900</v>
      </c>
      <c r="T337" s="18">
        <f>VLOOKUP($B337,'Published Daily Data'!$B:$BH,MATCH(T$1,'Published Daily Data'!$B$1:$BH$1,0),TRUE)</f>
        <v>0</v>
      </c>
      <c r="U337" s="18">
        <f>VLOOKUP($B337,'Published Daily Data'!$B:$BH,MATCH(U$1,'Published Daily Data'!$B$1:$BH$1,0),TRUE)</f>
        <v>-204</v>
      </c>
      <c r="V337" s="18">
        <f>VLOOKUP($B337,'Published Daily Data'!$B:$BH,MATCH(V$1,'Published Daily Data'!$B$1:$BH$1,0),TRUE)</f>
        <v>5810</v>
      </c>
      <c r="W337" s="18">
        <f>VLOOKUP($B337,'Published Daily Data'!$B:$BH,MATCH(W$1,'Published Daily Data'!$B$1:$BH$1,0),TRUE)</f>
        <v>2039</v>
      </c>
      <c r="X337" s="18">
        <f>VLOOKUP($B337,'Published Daily Data'!$B:$BH,MATCH(X$1,'Published Daily Data'!$B$1:$BH$1,0),TRUE)</f>
        <v>1099</v>
      </c>
      <c r="Y337" s="18">
        <f>VLOOKUP($B337,'Published Daily Data'!$B:$BH,MATCH(Y$1,'Published Daily Data'!$B$1:$BH$1,0),TRUE)</f>
        <v>84</v>
      </c>
      <c r="Z337" s="18">
        <f>VLOOKUP($B337,'Published Daily Data'!$B:$BH,MATCH(Z$1,'Published Daily Data'!$B$1:$BH$1,0),TRUE)</f>
        <v>1096</v>
      </c>
      <c r="AA337" s="18">
        <f>VLOOKUP($B337,'Published Daily Data'!$B:$BH,MATCH(AA$1,'Published Daily Data'!$B$1:$BH$1,0),TRUE)</f>
        <v>1019</v>
      </c>
      <c r="AB337" s="18">
        <f>VLOOKUP($B337,'Published Daily Data'!$B:$BH,MATCH(AB$1,'Published Daily Data'!$B$1:$BH$1,0),TRUE)</f>
        <v>848</v>
      </c>
      <c r="AC337" s="18">
        <f>VLOOKUP($B337,'Published Daily Data'!$B:$BH,MATCH(AC$1,'Published Daily Data'!$B$1:$BH$1,0),TRUE)</f>
        <v>617</v>
      </c>
      <c r="AD337" s="18">
        <f>VLOOKUP($B337,'Published Daily Data'!$B:$BH,MATCH(AD$1,'Published Daily Data'!$B$1:$BH$1,0),TRUE)</f>
        <v>25700</v>
      </c>
      <c r="AE337" s="18">
        <f>VLOOKUP($B337,'Published Daily Data'!$B:$BH,MATCH(AE$1,'Published Daily Data'!$B$1:$BH$1,0),TRUE)</f>
        <v>7131</v>
      </c>
    </row>
    <row r="338" spans="1:31">
      <c r="A338" s="19"/>
      <c r="B338" s="25">
        <f t="shared" si="6"/>
        <v>44201</v>
      </c>
      <c r="C338" s="18">
        <f>VLOOKUP($B338,'Published Daily Data'!$B:$BH,MATCH(C$1,'Published Daily Data'!$B$1:$BH$1,0),TRUE)</f>
        <v>38471</v>
      </c>
      <c r="D338" s="18">
        <f>VLOOKUP($B338,'Published Daily Data'!$B:$BH,MATCH(D$1,'Published Daily Data'!$B$1:$BH$1,0),TRUE)</f>
        <v>38427</v>
      </c>
      <c r="E338" s="18">
        <f>VLOOKUP($B338,'Published Daily Data'!$B:$BH,MATCH(E$1,'Published Daily Data'!$B$1:$BH$1,0),TRUE)</f>
        <v>53293</v>
      </c>
      <c r="F338" s="18">
        <f>VLOOKUP($B338,'Published Daily Data'!$B:$BH,MATCH(F$1,'Published Daily Data'!$B$1:$BH$1,0),TRUE)</f>
        <v>14866</v>
      </c>
      <c r="G338" s="18">
        <f>VLOOKUP($B338,'Published Daily Data'!$B:$BH,MATCH(G$1,'Published Daily Data'!$B$1:$BH$1,0),TRUE)</f>
        <v>23761</v>
      </c>
      <c r="H338" s="18">
        <f>VLOOKUP($B338,'Published Daily Data'!$B:$BH,MATCH(H$1,'Published Daily Data'!$B$1:$BH$1,0),TRUE)</f>
        <v>11659</v>
      </c>
      <c r="I338" s="18">
        <f>VLOOKUP($B338,'Published Daily Data'!$B:$BH,MATCH(I$1,'Published Daily Data'!$B$1:$BH$1,0),TRUE)</f>
        <v>0</v>
      </c>
      <c r="J338" s="18">
        <f>VLOOKUP($B338,'Published Daily Data'!$B:$BH,MATCH(J$1,'Published Daily Data'!$B$1:$BH$1,0),TRUE)</f>
        <v>0</v>
      </c>
      <c r="K338" s="18">
        <f>VLOOKUP($B338,'Published Daily Data'!$B:$BH,MATCH(K$1,'Published Daily Data'!$B$1:$BH$1,0),TRUE)</f>
        <v>0</v>
      </c>
      <c r="L338" s="18">
        <f>VLOOKUP($B338,'Published Daily Data'!$B:$BH,MATCH(L$1,'Published Daily Data'!$B$1:$BH$1,0),TRUE)</f>
        <v>2019</v>
      </c>
      <c r="M338" s="18">
        <f>VLOOKUP($B338,'Published Daily Data'!$B:$BH,MATCH(M$1,'Published Daily Data'!$B$1:$BH$1,0),TRUE)</f>
        <v>15646</v>
      </c>
      <c r="N338" s="18">
        <f>VLOOKUP($B338,'Published Daily Data'!$B:$BH,MATCH(N$1,'Published Daily Data'!$B$1:$BH$1,0),TRUE)</f>
        <v>208</v>
      </c>
      <c r="O338" s="18">
        <f>VLOOKUP($B338,'Published Daily Data'!$B:$BH,MATCH(O$1,'Published Daily Data'!$B$1:$BH$1,0),TRUE)</f>
        <v>0</v>
      </c>
      <c r="P338" s="18">
        <f>VLOOKUP($B338,'Published Daily Data'!$B:$BH,MATCH(P$1,'Published Daily Data'!$B$1:$BH$1,0),TRUE)</f>
        <v>8372</v>
      </c>
      <c r="Q338" s="18">
        <f>VLOOKUP($B338,'Published Daily Data'!$B:$BH,MATCH(Q$1,'Published Daily Data'!$B$1:$BH$1,0),TRUE)</f>
        <v>9076</v>
      </c>
      <c r="R338" s="18">
        <f>VLOOKUP($B338,'Published Daily Data'!$B:$BH,MATCH(R$1,'Published Daily Data'!$B$1:$BH$1,0),TRUE)</f>
        <v>-11831</v>
      </c>
      <c r="S338" s="18">
        <f>VLOOKUP($B338,'Published Daily Data'!$B:$BH,MATCH(S$1,'Published Daily Data'!$B$1:$BH$1,0),TRUE)</f>
        <v>-2481</v>
      </c>
      <c r="T338" s="18">
        <f>VLOOKUP($B338,'Published Daily Data'!$B:$BH,MATCH(T$1,'Published Daily Data'!$B$1:$BH$1,0),TRUE)</f>
        <v>0</v>
      </c>
      <c r="U338" s="18">
        <f>VLOOKUP($B338,'Published Daily Data'!$B:$BH,MATCH(U$1,'Published Daily Data'!$B$1:$BH$1,0),TRUE)</f>
        <v>-296</v>
      </c>
      <c r="V338" s="18">
        <f>VLOOKUP($B338,'Published Daily Data'!$B:$BH,MATCH(V$1,'Published Daily Data'!$B$1:$BH$1,0),TRUE)</f>
        <v>7348</v>
      </c>
      <c r="W338" s="18">
        <f>VLOOKUP($B338,'Published Daily Data'!$B:$BH,MATCH(W$1,'Published Daily Data'!$B$1:$BH$1,0),TRUE)</f>
        <v>4678</v>
      </c>
      <c r="X338" s="18">
        <f>VLOOKUP($B338,'Published Daily Data'!$B:$BH,MATCH(X$1,'Published Daily Data'!$B$1:$BH$1,0),TRUE)</f>
        <v>1064</v>
      </c>
      <c r="Y338" s="18">
        <f>VLOOKUP($B338,'Published Daily Data'!$B:$BH,MATCH(Y$1,'Published Daily Data'!$B$1:$BH$1,0),TRUE)</f>
        <v>76</v>
      </c>
      <c r="Z338" s="18">
        <f>VLOOKUP($B338,'Published Daily Data'!$B:$BH,MATCH(Z$1,'Published Daily Data'!$B$1:$BH$1,0),TRUE)</f>
        <v>1134</v>
      </c>
      <c r="AA338" s="18">
        <f>VLOOKUP($B338,'Published Daily Data'!$B:$BH,MATCH(AA$1,'Published Daily Data'!$B$1:$BH$1,0),TRUE)</f>
        <v>976</v>
      </c>
      <c r="AB338" s="18">
        <f>VLOOKUP($B338,'Published Daily Data'!$B:$BH,MATCH(AB$1,'Published Daily Data'!$B$1:$BH$1,0),TRUE)</f>
        <v>752</v>
      </c>
      <c r="AC338" s="18">
        <f>VLOOKUP($B338,'Published Daily Data'!$B:$BH,MATCH(AC$1,'Published Daily Data'!$B$1:$BH$1,0),TRUE)</f>
        <v>603</v>
      </c>
      <c r="AD338" s="18">
        <f>VLOOKUP($B338,'Published Daily Data'!$B:$BH,MATCH(AD$1,'Published Daily Data'!$B$1:$BH$1,0),TRUE)</f>
        <v>26113</v>
      </c>
      <c r="AE338" s="18">
        <f>VLOOKUP($B338,'Published Daily Data'!$B:$BH,MATCH(AE$1,'Published Daily Data'!$B$1:$BH$1,0),TRUE)</f>
        <v>7112</v>
      </c>
    </row>
    <row r="339" spans="1:31">
      <c r="A339" s="19"/>
      <c r="B339" s="25">
        <f t="shared" si="6"/>
        <v>44202</v>
      </c>
      <c r="C339" s="18">
        <f>VLOOKUP($B339,'Published Daily Data'!$B:$BH,MATCH(C$1,'Published Daily Data'!$B$1:$BH$1,0),TRUE)</f>
        <v>39248</v>
      </c>
      <c r="D339" s="18">
        <f>VLOOKUP($B339,'Published Daily Data'!$B:$BH,MATCH(D$1,'Published Daily Data'!$B$1:$BH$1,0),TRUE)</f>
        <v>38596</v>
      </c>
      <c r="E339" s="18">
        <f>VLOOKUP($B339,'Published Daily Data'!$B:$BH,MATCH(E$1,'Published Daily Data'!$B$1:$BH$1,0),TRUE)</f>
        <v>47088</v>
      </c>
      <c r="F339" s="18">
        <f>VLOOKUP($B339,'Published Daily Data'!$B:$BH,MATCH(F$1,'Published Daily Data'!$B$1:$BH$1,0),TRUE)</f>
        <v>8492</v>
      </c>
      <c r="G339" s="18">
        <f>VLOOKUP($B339,'Published Daily Data'!$B:$BH,MATCH(G$1,'Published Daily Data'!$B$1:$BH$1,0),TRUE)</f>
        <v>22967</v>
      </c>
      <c r="H339" s="18">
        <f>VLOOKUP($B339,'Published Daily Data'!$B:$BH,MATCH(H$1,'Published Daily Data'!$B$1:$BH$1,0),TRUE)</f>
        <v>11532</v>
      </c>
      <c r="I339" s="18">
        <f>VLOOKUP($B339,'Published Daily Data'!$B:$BH,MATCH(I$1,'Published Daily Data'!$B$1:$BH$1,0),TRUE)</f>
        <v>0</v>
      </c>
      <c r="J339" s="18">
        <f>VLOOKUP($B339,'Published Daily Data'!$B:$BH,MATCH(J$1,'Published Daily Data'!$B$1:$BH$1,0),TRUE)</f>
        <v>0</v>
      </c>
      <c r="K339" s="18">
        <f>VLOOKUP($B339,'Published Daily Data'!$B:$BH,MATCH(K$1,'Published Daily Data'!$B$1:$BH$1,0),TRUE)</f>
        <v>0</v>
      </c>
      <c r="L339" s="18">
        <f>VLOOKUP($B339,'Published Daily Data'!$B:$BH,MATCH(L$1,'Published Daily Data'!$B$1:$BH$1,0),TRUE)</f>
        <v>2221</v>
      </c>
      <c r="M339" s="18">
        <f>VLOOKUP($B339,'Published Daily Data'!$B:$BH,MATCH(M$1,'Published Daily Data'!$B$1:$BH$1,0),TRUE)</f>
        <v>10162</v>
      </c>
      <c r="N339" s="18">
        <f>VLOOKUP($B339,'Published Daily Data'!$B:$BH,MATCH(N$1,'Published Daily Data'!$B$1:$BH$1,0),TRUE)</f>
        <v>206</v>
      </c>
      <c r="O339" s="18">
        <f>VLOOKUP($B339,'Published Daily Data'!$B:$BH,MATCH(O$1,'Published Daily Data'!$B$1:$BH$1,0),TRUE)</f>
        <v>0</v>
      </c>
      <c r="P339" s="18">
        <f>VLOOKUP($B339,'Published Daily Data'!$B:$BH,MATCH(P$1,'Published Daily Data'!$B$1:$BH$1,0),TRUE)</f>
        <v>2476</v>
      </c>
      <c r="Q339" s="18">
        <f>VLOOKUP($B339,'Published Daily Data'!$B:$BH,MATCH(Q$1,'Published Daily Data'!$B$1:$BH$1,0),TRUE)</f>
        <v>8857</v>
      </c>
      <c r="R339" s="18">
        <f>VLOOKUP($B339,'Published Daily Data'!$B:$BH,MATCH(R$1,'Published Daily Data'!$B$1:$BH$1,0),TRUE)</f>
        <v>-8641</v>
      </c>
      <c r="S339" s="18">
        <f>VLOOKUP($B339,'Published Daily Data'!$B:$BH,MATCH(S$1,'Published Daily Data'!$B$1:$BH$1,0),TRUE)</f>
        <v>-2610</v>
      </c>
      <c r="T339" s="18">
        <f>VLOOKUP($B339,'Published Daily Data'!$B:$BH,MATCH(T$1,'Published Daily Data'!$B$1:$BH$1,0),TRUE)</f>
        <v>0</v>
      </c>
      <c r="U339" s="18">
        <f>VLOOKUP($B339,'Published Daily Data'!$B:$BH,MATCH(U$1,'Published Daily Data'!$B$1:$BH$1,0),TRUE)</f>
        <v>-478</v>
      </c>
      <c r="V339" s="18">
        <f>VLOOKUP($B339,'Published Daily Data'!$B:$BH,MATCH(V$1,'Published Daily Data'!$B$1:$BH$1,0),TRUE)</f>
        <v>5593</v>
      </c>
      <c r="W339" s="18">
        <f>VLOOKUP($B339,'Published Daily Data'!$B:$BH,MATCH(W$1,'Published Daily Data'!$B$1:$BH$1,0),TRUE)</f>
        <v>3295</v>
      </c>
      <c r="X339" s="18">
        <f>VLOOKUP($B339,'Published Daily Data'!$B:$BH,MATCH(X$1,'Published Daily Data'!$B$1:$BH$1,0),TRUE)</f>
        <v>1059</v>
      </c>
      <c r="Y339" s="18">
        <f>VLOOKUP($B339,'Published Daily Data'!$B:$BH,MATCH(Y$1,'Published Daily Data'!$B$1:$BH$1,0),TRUE)</f>
        <v>86</v>
      </c>
      <c r="Z339" s="18">
        <f>VLOOKUP($B339,'Published Daily Data'!$B:$BH,MATCH(Z$1,'Published Daily Data'!$B$1:$BH$1,0),TRUE)</f>
        <v>1151</v>
      </c>
      <c r="AA339" s="18">
        <f>VLOOKUP($B339,'Published Daily Data'!$B:$BH,MATCH(AA$1,'Published Daily Data'!$B$1:$BH$1,0),TRUE)</f>
        <v>1021</v>
      </c>
      <c r="AB339" s="18">
        <f>VLOOKUP($B339,'Published Daily Data'!$B:$BH,MATCH(AB$1,'Published Daily Data'!$B$1:$BH$1,0),TRUE)</f>
        <v>765</v>
      </c>
      <c r="AC339" s="18">
        <f>VLOOKUP($B339,'Published Daily Data'!$B:$BH,MATCH(AC$1,'Published Daily Data'!$B$1:$BH$1,0),TRUE)</f>
        <v>634</v>
      </c>
      <c r="AD339" s="18">
        <f>VLOOKUP($B339,'Published Daily Data'!$B:$BH,MATCH(AD$1,'Published Daily Data'!$B$1:$BH$1,0),TRUE)</f>
        <v>26065</v>
      </c>
      <c r="AE339" s="18">
        <f>VLOOKUP($B339,'Published Daily Data'!$B:$BH,MATCH(AE$1,'Published Daily Data'!$B$1:$BH$1,0),TRUE)</f>
        <v>7226</v>
      </c>
    </row>
    <row r="340" spans="1:31">
      <c r="A340" s="19"/>
      <c r="B340" s="25">
        <f t="shared" si="6"/>
        <v>44203</v>
      </c>
      <c r="C340" s="18">
        <f>VLOOKUP($B340,'Published Daily Data'!$B:$BH,MATCH(C$1,'Published Daily Data'!$B$1:$BH$1,0),TRUE)</f>
        <v>39165</v>
      </c>
      <c r="D340" s="18">
        <f>VLOOKUP($B340,'Published Daily Data'!$B:$BH,MATCH(D$1,'Published Daily Data'!$B$1:$BH$1,0),TRUE)</f>
        <v>38157</v>
      </c>
      <c r="E340" s="18">
        <f>VLOOKUP($B340,'Published Daily Data'!$B:$BH,MATCH(E$1,'Published Daily Data'!$B$1:$BH$1,0),TRUE)</f>
        <v>41659</v>
      </c>
      <c r="F340" s="18">
        <f>VLOOKUP($B340,'Published Daily Data'!$B:$BH,MATCH(F$1,'Published Daily Data'!$B$1:$BH$1,0),TRUE)</f>
        <v>3502</v>
      </c>
      <c r="G340" s="18">
        <f>VLOOKUP($B340,'Published Daily Data'!$B:$BH,MATCH(G$1,'Published Daily Data'!$B$1:$BH$1,0),TRUE)</f>
        <v>17437</v>
      </c>
      <c r="H340" s="18">
        <f>VLOOKUP($B340,'Published Daily Data'!$B:$BH,MATCH(H$1,'Published Daily Data'!$B$1:$BH$1,0),TRUE)</f>
        <v>14755</v>
      </c>
      <c r="I340" s="18">
        <f>VLOOKUP($B340,'Published Daily Data'!$B:$BH,MATCH(I$1,'Published Daily Data'!$B$1:$BH$1,0),TRUE)</f>
        <v>0</v>
      </c>
      <c r="J340" s="18">
        <f>VLOOKUP($B340,'Published Daily Data'!$B:$BH,MATCH(J$1,'Published Daily Data'!$B$1:$BH$1,0),TRUE)</f>
        <v>0</v>
      </c>
      <c r="K340" s="18">
        <f>VLOOKUP($B340,'Published Daily Data'!$B:$BH,MATCH(K$1,'Published Daily Data'!$B$1:$BH$1,0),TRUE)</f>
        <v>0</v>
      </c>
      <c r="L340" s="18">
        <f>VLOOKUP($B340,'Published Daily Data'!$B:$BH,MATCH(L$1,'Published Daily Data'!$B$1:$BH$1,0),TRUE)</f>
        <v>2081</v>
      </c>
      <c r="M340" s="18">
        <f>VLOOKUP($B340,'Published Daily Data'!$B:$BH,MATCH(M$1,'Published Daily Data'!$B$1:$BH$1,0),TRUE)</f>
        <v>7164</v>
      </c>
      <c r="N340" s="18">
        <f>VLOOKUP($B340,'Published Daily Data'!$B:$BH,MATCH(N$1,'Published Daily Data'!$B$1:$BH$1,0),TRUE)</f>
        <v>222</v>
      </c>
      <c r="O340" s="18">
        <f>VLOOKUP($B340,'Published Daily Data'!$B:$BH,MATCH(O$1,'Published Daily Data'!$B$1:$BH$1,0),TRUE)</f>
        <v>0</v>
      </c>
      <c r="P340" s="18">
        <f>VLOOKUP($B340,'Published Daily Data'!$B:$BH,MATCH(P$1,'Published Daily Data'!$B$1:$BH$1,0),TRUE)</f>
        <v>-4306</v>
      </c>
      <c r="Q340" s="18">
        <f>VLOOKUP($B340,'Published Daily Data'!$B:$BH,MATCH(Q$1,'Published Daily Data'!$B$1:$BH$1,0),TRUE)</f>
        <v>10490</v>
      </c>
      <c r="R340" s="18">
        <f>VLOOKUP($B340,'Published Daily Data'!$B:$BH,MATCH(R$1,'Published Daily Data'!$B$1:$BH$1,0),TRUE)</f>
        <v>-2534</v>
      </c>
      <c r="S340" s="18">
        <f>VLOOKUP($B340,'Published Daily Data'!$B:$BH,MATCH(S$1,'Published Daily Data'!$B$1:$BH$1,0),TRUE)</f>
        <v>-2855</v>
      </c>
      <c r="T340" s="18">
        <f>VLOOKUP($B340,'Published Daily Data'!$B:$BH,MATCH(T$1,'Published Daily Data'!$B$1:$BH$1,0),TRUE)</f>
        <v>0</v>
      </c>
      <c r="U340" s="18">
        <f>VLOOKUP($B340,'Published Daily Data'!$B:$BH,MATCH(U$1,'Published Daily Data'!$B$1:$BH$1,0),TRUE)</f>
        <v>1278</v>
      </c>
      <c r="V340" s="18">
        <f>VLOOKUP($B340,'Published Daily Data'!$B:$BH,MATCH(V$1,'Published Daily Data'!$B$1:$BH$1,0),TRUE)</f>
        <v>2994</v>
      </c>
      <c r="W340" s="18">
        <f>VLOOKUP($B340,'Published Daily Data'!$B:$BH,MATCH(W$1,'Published Daily Data'!$B$1:$BH$1,0),TRUE)</f>
        <v>-1565</v>
      </c>
      <c r="X340" s="18">
        <f>VLOOKUP($B340,'Published Daily Data'!$B:$BH,MATCH(X$1,'Published Daily Data'!$B$1:$BH$1,0),TRUE)</f>
        <v>1070</v>
      </c>
      <c r="Y340" s="18">
        <f>VLOOKUP($B340,'Published Daily Data'!$B:$BH,MATCH(Y$1,'Published Daily Data'!$B$1:$BH$1,0),TRUE)</f>
        <v>84</v>
      </c>
      <c r="Z340" s="18">
        <f>VLOOKUP($B340,'Published Daily Data'!$B:$BH,MATCH(Z$1,'Published Daily Data'!$B$1:$BH$1,0),TRUE)</f>
        <v>1148</v>
      </c>
      <c r="AA340" s="18">
        <f>VLOOKUP($B340,'Published Daily Data'!$B:$BH,MATCH(AA$1,'Published Daily Data'!$B$1:$BH$1,0),TRUE)</f>
        <v>1024</v>
      </c>
      <c r="AB340" s="18">
        <f>VLOOKUP($B340,'Published Daily Data'!$B:$BH,MATCH(AB$1,'Published Daily Data'!$B$1:$BH$1,0),TRUE)</f>
        <v>1041</v>
      </c>
      <c r="AC340" s="18">
        <f>VLOOKUP($B340,'Published Daily Data'!$B:$BH,MATCH(AC$1,'Published Daily Data'!$B$1:$BH$1,0),TRUE)</f>
        <v>640</v>
      </c>
      <c r="AD340" s="18">
        <f>VLOOKUP($B340,'Published Daily Data'!$B:$BH,MATCH(AD$1,'Published Daily Data'!$B$1:$BH$1,0),TRUE)</f>
        <v>25542</v>
      </c>
      <c r="AE340" s="18">
        <f>VLOOKUP($B340,'Published Daily Data'!$B:$BH,MATCH(AE$1,'Published Daily Data'!$B$1:$BH$1,0),TRUE)</f>
        <v>7336</v>
      </c>
    </row>
    <row r="341" spans="1:31">
      <c r="A341" s="19"/>
      <c r="B341" s="25">
        <f t="shared" si="6"/>
        <v>44204</v>
      </c>
      <c r="C341" s="18">
        <f>VLOOKUP($B341,'Published Daily Data'!$B:$BH,MATCH(C$1,'Published Daily Data'!$B$1:$BH$1,0),TRUE)</f>
        <v>38447</v>
      </c>
      <c r="D341" s="18">
        <f>VLOOKUP($B341,'Published Daily Data'!$B:$BH,MATCH(D$1,'Published Daily Data'!$B$1:$BH$1,0),TRUE)</f>
        <v>37703</v>
      </c>
      <c r="E341" s="18">
        <f>VLOOKUP($B341,'Published Daily Data'!$B:$BH,MATCH(E$1,'Published Daily Data'!$B$1:$BH$1,0),TRUE)</f>
        <v>41184</v>
      </c>
      <c r="F341" s="18">
        <f>VLOOKUP($B341,'Published Daily Data'!$B:$BH,MATCH(F$1,'Published Daily Data'!$B$1:$BH$1,0),TRUE)</f>
        <v>3481</v>
      </c>
      <c r="G341" s="18">
        <f>VLOOKUP($B341,'Published Daily Data'!$B:$BH,MATCH(G$1,'Published Daily Data'!$B$1:$BH$1,0),TRUE)</f>
        <v>22030</v>
      </c>
      <c r="H341" s="18">
        <f>VLOOKUP($B341,'Published Daily Data'!$B:$BH,MATCH(H$1,'Published Daily Data'!$B$1:$BH$1,0),TRUE)</f>
        <v>12623</v>
      </c>
      <c r="I341" s="18">
        <f>VLOOKUP($B341,'Published Daily Data'!$B:$BH,MATCH(I$1,'Published Daily Data'!$B$1:$BH$1,0),TRUE)</f>
        <v>0</v>
      </c>
      <c r="J341" s="18">
        <f>VLOOKUP($B341,'Published Daily Data'!$B:$BH,MATCH(J$1,'Published Daily Data'!$B$1:$BH$1,0),TRUE)</f>
        <v>0</v>
      </c>
      <c r="K341" s="18">
        <f>VLOOKUP($B341,'Published Daily Data'!$B:$BH,MATCH(K$1,'Published Daily Data'!$B$1:$BH$1,0),TRUE)</f>
        <v>0</v>
      </c>
      <c r="L341" s="18">
        <f>VLOOKUP($B341,'Published Daily Data'!$B:$BH,MATCH(L$1,'Published Daily Data'!$B$1:$BH$1,0),TRUE)</f>
        <v>2139</v>
      </c>
      <c r="M341" s="18">
        <f>VLOOKUP($B341,'Published Daily Data'!$B:$BH,MATCH(M$1,'Published Daily Data'!$B$1:$BH$1,0),TRUE)</f>
        <v>4191</v>
      </c>
      <c r="N341" s="18">
        <f>VLOOKUP($B341,'Published Daily Data'!$B:$BH,MATCH(N$1,'Published Daily Data'!$B$1:$BH$1,0),TRUE)</f>
        <v>201</v>
      </c>
      <c r="O341" s="18">
        <f>VLOOKUP($B341,'Published Daily Data'!$B:$BH,MATCH(O$1,'Published Daily Data'!$B$1:$BH$1,0),TRUE)</f>
        <v>0</v>
      </c>
      <c r="P341" s="18">
        <f>VLOOKUP($B341,'Published Daily Data'!$B:$BH,MATCH(P$1,'Published Daily Data'!$B$1:$BH$1,0),TRUE)</f>
        <v>-5895</v>
      </c>
      <c r="Q341" s="18">
        <f>VLOOKUP($B341,'Published Daily Data'!$B:$BH,MATCH(Q$1,'Published Daily Data'!$B$1:$BH$1,0),TRUE)</f>
        <v>8555</v>
      </c>
      <c r="R341" s="18">
        <f>VLOOKUP($B341,'Published Daily Data'!$B:$BH,MATCH(R$1,'Published Daily Data'!$B$1:$BH$1,0),TRUE)</f>
        <v>-1458</v>
      </c>
      <c r="S341" s="18">
        <f>VLOOKUP($B341,'Published Daily Data'!$B:$BH,MATCH(S$1,'Published Daily Data'!$B$1:$BH$1,0),TRUE)</f>
        <v>-2374</v>
      </c>
      <c r="T341" s="18">
        <f>VLOOKUP($B341,'Published Daily Data'!$B:$BH,MATCH(T$1,'Published Daily Data'!$B$1:$BH$1,0),TRUE)</f>
        <v>0</v>
      </c>
      <c r="U341" s="18">
        <f>VLOOKUP($B341,'Published Daily Data'!$B:$BH,MATCH(U$1,'Published Daily Data'!$B$1:$BH$1,0),TRUE)</f>
        <v>1584</v>
      </c>
      <c r="V341" s="18">
        <f>VLOOKUP($B341,'Published Daily Data'!$B:$BH,MATCH(V$1,'Published Daily Data'!$B$1:$BH$1,0),TRUE)</f>
        <v>1214</v>
      </c>
      <c r="W341" s="18">
        <f>VLOOKUP($B341,'Published Daily Data'!$B:$BH,MATCH(W$1,'Published Daily Data'!$B$1:$BH$1,0),TRUE)</f>
        <v>1855</v>
      </c>
      <c r="X341" s="18">
        <f>VLOOKUP($B341,'Published Daily Data'!$B:$BH,MATCH(X$1,'Published Daily Data'!$B$1:$BH$1,0),TRUE)</f>
        <v>1052</v>
      </c>
      <c r="Y341" s="18">
        <f>VLOOKUP($B341,'Published Daily Data'!$B:$BH,MATCH(Y$1,'Published Daily Data'!$B$1:$BH$1,0),TRUE)</f>
        <v>82</v>
      </c>
      <c r="Z341" s="18">
        <f>VLOOKUP($B341,'Published Daily Data'!$B:$BH,MATCH(Z$1,'Published Daily Data'!$B$1:$BH$1,0),TRUE)</f>
        <v>1130</v>
      </c>
      <c r="AA341" s="18">
        <f>VLOOKUP($B341,'Published Daily Data'!$B:$BH,MATCH(AA$1,'Published Daily Data'!$B$1:$BH$1,0),TRUE)</f>
        <v>1004</v>
      </c>
      <c r="AB341" s="18">
        <f>VLOOKUP($B341,'Published Daily Data'!$B:$BH,MATCH(AB$1,'Published Daily Data'!$B$1:$BH$1,0),TRUE)</f>
        <v>688</v>
      </c>
      <c r="AC341" s="18">
        <f>VLOOKUP($B341,'Published Daily Data'!$B:$BH,MATCH(AC$1,'Published Daily Data'!$B$1:$BH$1,0),TRUE)</f>
        <v>642</v>
      </c>
      <c r="AD341" s="18">
        <f>VLOOKUP($B341,'Published Daily Data'!$B:$BH,MATCH(AD$1,'Published Daily Data'!$B$1:$BH$1,0),TRUE)</f>
        <v>25365</v>
      </c>
      <c r="AE341" s="18">
        <f>VLOOKUP($B341,'Published Daily Data'!$B:$BH,MATCH(AE$1,'Published Daily Data'!$B$1:$BH$1,0),TRUE)</f>
        <v>7193</v>
      </c>
    </row>
    <row r="342" spans="1:31">
      <c r="A342" s="19"/>
      <c r="B342" s="25">
        <f t="shared" si="6"/>
        <v>44205</v>
      </c>
      <c r="C342" s="18">
        <f>VLOOKUP($B342,'Published Daily Data'!$B:$BH,MATCH(C$1,'Published Daily Data'!$B$1:$BH$1,0),TRUE)</f>
        <v>38358</v>
      </c>
      <c r="D342" s="18">
        <f>VLOOKUP($B342,'Published Daily Data'!$B:$BH,MATCH(D$1,'Published Daily Data'!$B$1:$BH$1,0),TRUE)</f>
        <v>38437</v>
      </c>
      <c r="E342" s="18">
        <f>VLOOKUP($B342,'Published Daily Data'!$B:$BH,MATCH(E$1,'Published Daily Data'!$B$1:$BH$1,0),TRUE)</f>
        <v>44280</v>
      </c>
      <c r="F342" s="18">
        <f>VLOOKUP($B342,'Published Daily Data'!$B:$BH,MATCH(F$1,'Published Daily Data'!$B$1:$BH$1,0),TRUE)</f>
        <v>5843</v>
      </c>
      <c r="G342" s="18">
        <f>VLOOKUP($B342,'Published Daily Data'!$B:$BH,MATCH(G$1,'Published Daily Data'!$B$1:$BH$1,0),TRUE)</f>
        <v>24318</v>
      </c>
      <c r="H342" s="18">
        <f>VLOOKUP($B342,'Published Daily Data'!$B:$BH,MATCH(H$1,'Published Daily Data'!$B$1:$BH$1,0),TRUE)</f>
        <v>12936</v>
      </c>
      <c r="I342" s="18">
        <f>VLOOKUP($B342,'Published Daily Data'!$B:$BH,MATCH(I$1,'Published Daily Data'!$B$1:$BH$1,0),TRUE)</f>
        <v>0</v>
      </c>
      <c r="J342" s="18">
        <f>VLOOKUP($B342,'Published Daily Data'!$B:$BH,MATCH(J$1,'Published Daily Data'!$B$1:$BH$1,0),TRUE)</f>
        <v>0</v>
      </c>
      <c r="K342" s="18">
        <f>VLOOKUP($B342,'Published Daily Data'!$B:$BH,MATCH(K$1,'Published Daily Data'!$B$1:$BH$1,0),TRUE)</f>
        <v>0</v>
      </c>
      <c r="L342" s="18">
        <f>VLOOKUP($B342,'Published Daily Data'!$B:$BH,MATCH(L$1,'Published Daily Data'!$B$1:$BH$1,0),TRUE)</f>
        <v>1003</v>
      </c>
      <c r="M342" s="18">
        <f>VLOOKUP($B342,'Published Daily Data'!$B:$BH,MATCH(M$1,'Published Daily Data'!$B$1:$BH$1,0),TRUE)</f>
        <v>5834</v>
      </c>
      <c r="N342" s="18">
        <f>VLOOKUP($B342,'Published Daily Data'!$B:$BH,MATCH(N$1,'Published Daily Data'!$B$1:$BH$1,0),TRUE)</f>
        <v>189</v>
      </c>
      <c r="O342" s="18">
        <f>VLOOKUP($B342,'Published Daily Data'!$B:$BH,MATCH(O$1,'Published Daily Data'!$B$1:$BH$1,0),TRUE)</f>
        <v>0</v>
      </c>
      <c r="P342" s="18">
        <f>VLOOKUP($B342,'Published Daily Data'!$B:$BH,MATCH(P$1,'Published Daily Data'!$B$1:$BH$1,0),TRUE)</f>
        <v>-5157</v>
      </c>
      <c r="Q342" s="18">
        <f>VLOOKUP($B342,'Published Daily Data'!$B:$BH,MATCH(Q$1,'Published Daily Data'!$B$1:$BH$1,0),TRUE)</f>
        <v>8849</v>
      </c>
      <c r="R342" s="18">
        <f>VLOOKUP($B342,'Published Daily Data'!$B:$BH,MATCH(R$1,'Published Daily Data'!$B$1:$BH$1,0),TRUE)</f>
        <v>-513</v>
      </c>
      <c r="S342" s="18">
        <f>VLOOKUP($B342,'Published Daily Data'!$B:$BH,MATCH(S$1,'Published Daily Data'!$B$1:$BH$1,0),TRUE)</f>
        <v>-2161</v>
      </c>
      <c r="T342" s="18">
        <f>VLOOKUP($B342,'Published Daily Data'!$B:$BH,MATCH(T$1,'Published Daily Data'!$B$1:$BH$1,0),TRUE)</f>
        <v>0</v>
      </c>
      <c r="U342" s="18">
        <f>VLOOKUP($B342,'Published Daily Data'!$B:$BH,MATCH(U$1,'Published Daily Data'!$B$1:$BH$1,0),TRUE)</f>
        <v>142</v>
      </c>
      <c r="V342" s="18">
        <f>VLOOKUP($B342,'Published Daily Data'!$B:$BH,MATCH(V$1,'Published Daily Data'!$B$1:$BH$1,0),TRUE)</f>
        <v>1408</v>
      </c>
      <c r="W342" s="18">
        <f>VLOOKUP($B342,'Published Daily Data'!$B:$BH,MATCH(W$1,'Published Daily Data'!$B$1:$BH$1,0),TRUE)</f>
        <v>3275</v>
      </c>
      <c r="X342" s="18">
        <f>VLOOKUP($B342,'Published Daily Data'!$B:$BH,MATCH(X$1,'Published Daily Data'!$B$1:$BH$1,0),TRUE)</f>
        <v>1093</v>
      </c>
      <c r="Y342" s="18">
        <f>VLOOKUP($B342,'Published Daily Data'!$B:$BH,MATCH(Y$1,'Published Daily Data'!$B$1:$BH$1,0),TRUE)</f>
        <v>73</v>
      </c>
      <c r="Z342" s="18">
        <f>VLOOKUP($B342,'Published Daily Data'!$B:$BH,MATCH(Z$1,'Published Daily Data'!$B$1:$BH$1,0),TRUE)</f>
        <v>1079</v>
      </c>
      <c r="AA342" s="18">
        <f>VLOOKUP($B342,'Published Daily Data'!$B:$BH,MATCH(AA$1,'Published Daily Data'!$B$1:$BH$1,0),TRUE)</f>
        <v>1070</v>
      </c>
      <c r="AB342" s="18">
        <f>VLOOKUP($B342,'Published Daily Data'!$B:$BH,MATCH(AB$1,'Published Daily Data'!$B$1:$BH$1,0),TRUE)</f>
        <v>711</v>
      </c>
      <c r="AC342" s="18">
        <f>VLOOKUP($B342,'Published Daily Data'!$B:$BH,MATCH(AC$1,'Published Daily Data'!$B$1:$BH$1,0),TRUE)</f>
        <v>649</v>
      </c>
      <c r="AD342" s="18">
        <f>VLOOKUP($B342,'Published Daily Data'!$B:$BH,MATCH(AD$1,'Published Daily Data'!$B$1:$BH$1,0),TRUE)</f>
        <v>25831</v>
      </c>
      <c r="AE342" s="18">
        <f>VLOOKUP($B342,'Published Daily Data'!$B:$BH,MATCH(AE$1,'Published Daily Data'!$B$1:$BH$1,0),TRUE)</f>
        <v>7368</v>
      </c>
    </row>
    <row r="343" spans="1:31">
      <c r="A343" s="19"/>
      <c r="B343" s="25">
        <f t="shared" si="6"/>
        <v>44206</v>
      </c>
      <c r="C343" s="18">
        <f>VLOOKUP($B343,'Published Daily Data'!$B:$BH,MATCH(C$1,'Published Daily Data'!$B$1:$BH$1,0),TRUE)</f>
        <v>39318</v>
      </c>
      <c r="D343" s="18">
        <f>VLOOKUP($B343,'Published Daily Data'!$B:$BH,MATCH(D$1,'Published Daily Data'!$B$1:$BH$1,0),TRUE)</f>
        <v>38989</v>
      </c>
      <c r="E343" s="18">
        <f>VLOOKUP($B343,'Published Daily Data'!$B:$BH,MATCH(E$1,'Published Daily Data'!$B$1:$BH$1,0),TRUE)</f>
        <v>41085</v>
      </c>
      <c r="F343" s="18">
        <f>VLOOKUP($B343,'Published Daily Data'!$B:$BH,MATCH(F$1,'Published Daily Data'!$B$1:$BH$1,0),TRUE)</f>
        <v>2096</v>
      </c>
      <c r="G343" s="18">
        <f>VLOOKUP($B343,'Published Daily Data'!$B:$BH,MATCH(G$1,'Published Daily Data'!$B$1:$BH$1,0),TRUE)</f>
        <v>24435</v>
      </c>
      <c r="H343" s="18">
        <f>VLOOKUP($B343,'Published Daily Data'!$B:$BH,MATCH(H$1,'Published Daily Data'!$B$1:$BH$1,0),TRUE)</f>
        <v>12421</v>
      </c>
      <c r="I343" s="18">
        <f>VLOOKUP($B343,'Published Daily Data'!$B:$BH,MATCH(I$1,'Published Daily Data'!$B$1:$BH$1,0),TRUE)</f>
        <v>0</v>
      </c>
      <c r="J343" s="18">
        <f>VLOOKUP($B343,'Published Daily Data'!$B:$BH,MATCH(J$1,'Published Daily Data'!$B$1:$BH$1,0),TRUE)</f>
        <v>0</v>
      </c>
      <c r="K343" s="18">
        <f>VLOOKUP($B343,'Published Daily Data'!$B:$BH,MATCH(K$1,'Published Daily Data'!$B$1:$BH$1,0),TRUE)</f>
        <v>0</v>
      </c>
      <c r="L343" s="18">
        <f>VLOOKUP($B343,'Published Daily Data'!$B:$BH,MATCH(L$1,'Published Daily Data'!$B$1:$BH$1,0),TRUE)</f>
        <v>1531</v>
      </c>
      <c r="M343" s="18">
        <f>VLOOKUP($B343,'Published Daily Data'!$B:$BH,MATCH(M$1,'Published Daily Data'!$B$1:$BH$1,0),TRUE)</f>
        <v>2478</v>
      </c>
      <c r="N343" s="18">
        <f>VLOOKUP($B343,'Published Daily Data'!$B:$BH,MATCH(N$1,'Published Daily Data'!$B$1:$BH$1,0),TRUE)</f>
        <v>220</v>
      </c>
      <c r="O343" s="18">
        <f>VLOOKUP($B343,'Published Daily Data'!$B:$BH,MATCH(O$1,'Published Daily Data'!$B$1:$BH$1,0),TRUE)</f>
        <v>0</v>
      </c>
      <c r="P343" s="18">
        <f>VLOOKUP($B343,'Published Daily Data'!$B:$BH,MATCH(P$1,'Published Daily Data'!$B$1:$BH$1,0),TRUE)</f>
        <v>-6485</v>
      </c>
      <c r="Q343" s="18">
        <f>VLOOKUP($B343,'Published Daily Data'!$B:$BH,MATCH(Q$1,'Published Daily Data'!$B$1:$BH$1,0),TRUE)</f>
        <v>8157</v>
      </c>
      <c r="R343" s="18">
        <f>VLOOKUP($B343,'Published Daily Data'!$B:$BH,MATCH(R$1,'Published Daily Data'!$B$1:$BH$1,0),TRUE)</f>
        <v>98</v>
      </c>
      <c r="S343" s="18">
        <f>VLOOKUP($B343,'Published Daily Data'!$B:$BH,MATCH(S$1,'Published Daily Data'!$B$1:$BH$1,0),TRUE)</f>
        <v>-2645</v>
      </c>
      <c r="T343" s="18">
        <f>VLOOKUP($B343,'Published Daily Data'!$B:$BH,MATCH(T$1,'Published Daily Data'!$B$1:$BH$1,0),TRUE)</f>
        <v>0</v>
      </c>
      <c r="U343" s="18">
        <f>VLOOKUP($B343,'Published Daily Data'!$B:$BH,MATCH(U$1,'Published Daily Data'!$B$1:$BH$1,0),TRUE)</f>
        <v>277</v>
      </c>
      <c r="V343" s="18">
        <f>VLOOKUP($B343,'Published Daily Data'!$B:$BH,MATCH(V$1,'Published Daily Data'!$B$1:$BH$1,0),TRUE)</f>
        <v>2061</v>
      </c>
      <c r="W343" s="18">
        <f>VLOOKUP($B343,'Published Daily Data'!$B:$BH,MATCH(W$1,'Published Daily Data'!$B$1:$BH$1,0),TRUE)</f>
        <v>633</v>
      </c>
      <c r="X343" s="18">
        <f>VLOOKUP($B343,'Published Daily Data'!$B:$BH,MATCH(X$1,'Published Daily Data'!$B$1:$BH$1,0),TRUE)</f>
        <v>1053</v>
      </c>
      <c r="Y343" s="18">
        <f>VLOOKUP($B343,'Published Daily Data'!$B:$BH,MATCH(Y$1,'Published Daily Data'!$B$1:$BH$1,0),TRUE)</f>
        <v>77</v>
      </c>
      <c r="Z343" s="18">
        <f>VLOOKUP($B343,'Published Daily Data'!$B:$BH,MATCH(Z$1,'Published Daily Data'!$B$1:$BH$1,0),TRUE)</f>
        <v>1073</v>
      </c>
      <c r="AA343" s="18">
        <f>VLOOKUP($B343,'Published Daily Data'!$B:$BH,MATCH(AA$1,'Published Daily Data'!$B$1:$BH$1,0),TRUE)</f>
        <v>1016</v>
      </c>
      <c r="AB343" s="18">
        <f>VLOOKUP($B343,'Published Daily Data'!$B:$BH,MATCH(AB$1,'Published Daily Data'!$B$1:$BH$1,0),TRUE)</f>
        <v>708</v>
      </c>
      <c r="AC343" s="18">
        <f>VLOOKUP($B343,'Published Daily Data'!$B:$BH,MATCH(AC$1,'Published Daily Data'!$B$1:$BH$1,0),TRUE)</f>
        <v>628</v>
      </c>
      <c r="AD343" s="18">
        <f>VLOOKUP($B343,'Published Daily Data'!$B:$BH,MATCH(AD$1,'Published Daily Data'!$B$1:$BH$1,0),TRUE)</f>
        <v>26192</v>
      </c>
      <c r="AE343" s="18">
        <f>VLOOKUP($B343,'Published Daily Data'!$B:$BH,MATCH(AE$1,'Published Daily Data'!$B$1:$BH$1,0),TRUE)</f>
        <v>7658</v>
      </c>
    </row>
    <row r="344" spans="1:31">
      <c r="A344" s="19"/>
      <c r="B344" s="25">
        <f t="shared" si="6"/>
        <v>44207</v>
      </c>
      <c r="C344" s="18">
        <f>VLOOKUP($B344,'Published Daily Data'!$B:$BH,MATCH(C$1,'Published Daily Data'!$B$1:$BH$1,0),TRUE)</f>
        <v>40457</v>
      </c>
      <c r="D344" s="18">
        <f>VLOOKUP($B344,'Published Daily Data'!$B:$BH,MATCH(D$1,'Published Daily Data'!$B$1:$BH$1,0),TRUE)</f>
        <v>40194</v>
      </c>
      <c r="E344" s="18">
        <f>VLOOKUP($B344,'Published Daily Data'!$B:$BH,MATCH(E$1,'Published Daily Data'!$B$1:$BH$1,0),TRUE)</f>
        <v>42869</v>
      </c>
      <c r="F344" s="18">
        <f>VLOOKUP($B344,'Published Daily Data'!$B:$BH,MATCH(F$1,'Published Daily Data'!$B$1:$BH$1,0),TRUE)</f>
        <v>2675</v>
      </c>
      <c r="G344" s="18">
        <f>VLOOKUP($B344,'Published Daily Data'!$B:$BH,MATCH(G$1,'Published Daily Data'!$B$1:$BH$1,0),TRUE)</f>
        <v>24763</v>
      </c>
      <c r="H344" s="18">
        <f>VLOOKUP($B344,'Published Daily Data'!$B:$BH,MATCH(H$1,'Published Daily Data'!$B$1:$BH$1,0),TRUE)</f>
        <v>12606</v>
      </c>
      <c r="I344" s="18">
        <f>VLOOKUP($B344,'Published Daily Data'!$B:$BH,MATCH(I$1,'Published Daily Data'!$B$1:$BH$1,0),TRUE)</f>
        <v>0</v>
      </c>
      <c r="J344" s="18">
        <f>VLOOKUP($B344,'Published Daily Data'!$B:$BH,MATCH(J$1,'Published Daily Data'!$B$1:$BH$1,0),TRUE)</f>
        <v>0</v>
      </c>
      <c r="K344" s="18">
        <f>VLOOKUP($B344,'Published Daily Data'!$B:$BH,MATCH(K$1,'Published Daily Data'!$B$1:$BH$1,0),TRUE)</f>
        <v>14</v>
      </c>
      <c r="L344" s="18">
        <f>VLOOKUP($B344,'Published Daily Data'!$B:$BH,MATCH(L$1,'Published Daily Data'!$B$1:$BH$1,0),TRUE)</f>
        <v>2198</v>
      </c>
      <c r="M344" s="18">
        <f>VLOOKUP($B344,'Published Daily Data'!$B:$BH,MATCH(M$1,'Published Daily Data'!$B$1:$BH$1,0),TRUE)</f>
        <v>3081</v>
      </c>
      <c r="N344" s="18">
        <f>VLOOKUP($B344,'Published Daily Data'!$B:$BH,MATCH(N$1,'Published Daily Data'!$B$1:$BH$1,0),TRUE)</f>
        <v>207</v>
      </c>
      <c r="O344" s="18">
        <f>VLOOKUP($B344,'Published Daily Data'!$B:$BH,MATCH(O$1,'Published Daily Data'!$B$1:$BH$1,0),TRUE)</f>
        <v>0</v>
      </c>
      <c r="P344" s="18">
        <f>VLOOKUP($B344,'Published Daily Data'!$B:$BH,MATCH(P$1,'Published Daily Data'!$B$1:$BH$1,0),TRUE)</f>
        <v>-3902</v>
      </c>
      <c r="Q344" s="18">
        <f>VLOOKUP($B344,'Published Daily Data'!$B:$BH,MATCH(Q$1,'Published Daily Data'!$B$1:$BH$1,0),TRUE)</f>
        <v>9125</v>
      </c>
      <c r="R344" s="18">
        <f>VLOOKUP($B344,'Published Daily Data'!$B:$BH,MATCH(R$1,'Published Daily Data'!$B$1:$BH$1,0),TRUE)</f>
        <v>-2533</v>
      </c>
      <c r="S344" s="18">
        <f>VLOOKUP($B344,'Published Daily Data'!$B:$BH,MATCH(S$1,'Published Daily Data'!$B$1:$BH$1,0),TRUE)</f>
        <v>-2710</v>
      </c>
      <c r="T344" s="18">
        <f>VLOOKUP($B344,'Published Daily Data'!$B:$BH,MATCH(T$1,'Published Daily Data'!$B$1:$BH$1,0),TRUE)</f>
        <v>0</v>
      </c>
      <c r="U344" s="18">
        <f>VLOOKUP($B344,'Published Daily Data'!$B:$BH,MATCH(U$1,'Published Daily Data'!$B$1:$BH$1,0),TRUE)</f>
        <v>-138</v>
      </c>
      <c r="V344" s="18">
        <f>VLOOKUP($B344,'Published Daily Data'!$B:$BH,MATCH(V$1,'Published Daily Data'!$B$1:$BH$1,0),TRUE)</f>
        <v>3497</v>
      </c>
      <c r="W344" s="18">
        <f>VLOOKUP($B344,'Published Daily Data'!$B:$BH,MATCH(W$1,'Published Daily Data'!$B$1:$BH$1,0),TRUE)</f>
        <v>-664</v>
      </c>
      <c r="X344" s="18">
        <f>VLOOKUP($B344,'Published Daily Data'!$B:$BH,MATCH(X$1,'Published Daily Data'!$B$1:$BH$1,0),TRUE)</f>
        <v>1093</v>
      </c>
      <c r="Y344" s="18">
        <f>VLOOKUP($B344,'Published Daily Data'!$B:$BH,MATCH(Y$1,'Published Daily Data'!$B$1:$BH$1,0),TRUE)</f>
        <v>84</v>
      </c>
      <c r="Z344" s="18">
        <f>VLOOKUP($B344,'Published Daily Data'!$B:$BH,MATCH(Z$1,'Published Daily Data'!$B$1:$BH$1,0),TRUE)</f>
        <v>1166</v>
      </c>
      <c r="AA344" s="18">
        <f>VLOOKUP($B344,'Published Daily Data'!$B:$BH,MATCH(AA$1,'Published Daily Data'!$B$1:$BH$1,0),TRUE)</f>
        <v>1041</v>
      </c>
      <c r="AB344" s="18">
        <f>VLOOKUP($B344,'Published Daily Data'!$B:$BH,MATCH(AB$1,'Published Daily Data'!$B$1:$BH$1,0),TRUE)</f>
        <v>755</v>
      </c>
      <c r="AC344" s="18">
        <f>VLOOKUP($B344,'Published Daily Data'!$B:$BH,MATCH(AC$1,'Published Daily Data'!$B$1:$BH$1,0),TRUE)</f>
        <v>669</v>
      </c>
      <c r="AD344" s="18">
        <f>VLOOKUP($B344,'Published Daily Data'!$B:$BH,MATCH(AD$1,'Published Daily Data'!$B$1:$BH$1,0),TRUE)</f>
        <v>27043</v>
      </c>
      <c r="AE344" s="18">
        <f>VLOOKUP($B344,'Published Daily Data'!$B:$BH,MATCH(AE$1,'Published Daily Data'!$B$1:$BH$1,0),TRUE)</f>
        <v>7775</v>
      </c>
    </row>
    <row r="345" spans="1:31">
      <c r="A345" s="19"/>
      <c r="B345" s="25">
        <f t="shared" si="6"/>
        <v>44208</v>
      </c>
      <c r="C345" s="18">
        <f>VLOOKUP($B345,'Published Daily Data'!$B:$BH,MATCH(C$1,'Published Daily Data'!$B$1:$BH$1,0),TRUE)</f>
        <v>39996</v>
      </c>
      <c r="D345" s="18">
        <f>VLOOKUP($B345,'Published Daily Data'!$B:$BH,MATCH(D$1,'Published Daily Data'!$B$1:$BH$1,0),TRUE)</f>
        <v>40029</v>
      </c>
      <c r="E345" s="18">
        <f>VLOOKUP($B345,'Published Daily Data'!$B:$BH,MATCH(E$1,'Published Daily Data'!$B$1:$BH$1,0),TRUE)</f>
        <v>49412</v>
      </c>
      <c r="F345" s="18">
        <f>VLOOKUP($B345,'Published Daily Data'!$B:$BH,MATCH(F$1,'Published Daily Data'!$B$1:$BH$1,0),TRUE)</f>
        <v>9383</v>
      </c>
      <c r="G345" s="18">
        <f>VLOOKUP($B345,'Published Daily Data'!$B:$BH,MATCH(G$1,'Published Daily Data'!$B$1:$BH$1,0),TRUE)</f>
        <v>25362</v>
      </c>
      <c r="H345" s="18">
        <f>VLOOKUP($B345,'Published Daily Data'!$B:$BH,MATCH(H$1,'Published Daily Data'!$B$1:$BH$1,0),TRUE)</f>
        <v>12370</v>
      </c>
      <c r="I345" s="18">
        <f>VLOOKUP($B345,'Published Daily Data'!$B:$BH,MATCH(I$1,'Published Daily Data'!$B$1:$BH$1,0),TRUE)</f>
        <v>0</v>
      </c>
      <c r="J345" s="18">
        <f>VLOOKUP($B345,'Published Daily Data'!$B:$BH,MATCH(J$1,'Published Daily Data'!$B$1:$BH$1,0),TRUE)</f>
        <v>0</v>
      </c>
      <c r="K345" s="18">
        <f>VLOOKUP($B345,'Published Daily Data'!$B:$BH,MATCH(K$1,'Published Daily Data'!$B$1:$BH$1,0),TRUE)</f>
        <v>42</v>
      </c>
      <c r="L345" s="18">
        <f>VLOOKUP($B345,'Published Daily Data'!$B:$BH,MATCH(L$1,'Published Daily Data'!$B$1:$BH$1,0),TRUE)</f>
        <v>2284</v>
      </c>
      <c r="M345" s="18">
        <f>VLOOKUP($B345,'Published Daily Data'!$B:$BH,MATCH(M$1,'Published Daily Data'!$B$1:$BH$1,0),TRUE)</f>
        <v>9113</v>
      </c>
      <c r="N345" s="18">
        <f>VLOOKUP($B345,'Published Daily Data'!$B:$BH,MATCH(N$1,'Published Daily Data'!$B$1:$BH$1,0),TRUE)</f>
        <v>241</v>
      </c>
      <c r="O345" s="18">
        <f>VLOOKUP($B345,'Published Daily Data'!$B:$BH,MATCH(O$1,'Published Daily Data'!$B$1:$BH$1,0),TRUE)</f>
        <v>0</v>
      </c>
      <c r="P345" s="18">
        <f>VLOOKUP($B345,'Published Daily Data'!$B:$BH,MATCH(P$1,'Published Daily Data'!$B$1:$BH$1,0),TRUE)</f>
        <v>1249</v>
      </c>
      <c r="Q345" s="18">
        <f>VLOOKUP($B345,'Published Daily Data'!$B:$BH,MATCH(Q$1,'Published Daily Data'!$B$1:$BH$1,0),TRUE)</f>
        <v>9100</v>
      </c>
      <c r="R345" s="18">
        <f>VLOOKUP($B345,'Published Daily Data'!$B:$BH,MATCH(R$1,'Published Daily Data'!$B$1:$BH$1,0),TRUE)</f>
        <v>-3707</v>
      </c>
      <c r="S345" s="18">
        <f>VLOOKUP($B345,'Published Daily Data'!$B:$BH,MATCH(S$1,'Published Daily Data'!$B$1:$BH$1,0),TRUE)</f>
        <v>-3753</v>
      </c>
      <c r="T345" s="18">
        <f>VLOOKUP($B345,'Published Daily Data'!$B:$BH,MATCH(T$1,'Published Daily Data'!$B$1:$BH$1,0),TRUE)</f>
        <v>0</v>
      </c>
      <c r="U345" s="18">
        <f>VLOOKUP($B345,'Published Daily Data'!$B:$BH,MATCH(U$1,'Published Daily Data'!$B$1:$BH$1,0),TRUE)</f>
        <v>0</v>
      </c>
      <c r="V345" s="18">
        <f>VLOOKUP($B345,'Published Daily Data'!$B:$BH,MATCH(V$1,'Published Daily Data'!$B$1:$BH$1,0),TRUE)</f>
        <v>5869</v>
      </c>
      <c r="W345" s="18">
        <f>VLOOKUP($B345,'Published Daily Data'!$B:$BH,MATCH(W$1,'Published Daily Data'!$B$1:$BH$1,0),TRUE)</f>
        <v>625</v>
      </c>
      <c r="X345" s="18">
        <f>VLOOKUP($B345,'Published Daily Data'!$B:$BH,MATCH(X$1,'Published Daily Data'!$B$1:$BH$1,0),TRUE)</f>
        <v>1060</v>
      </c>
      <c r="Y345" s="18">
        <f>VLOOKUP($B345,'Published Daily Data'!$B:$BH,MATCH(Y$1,'Published Daily Data'!$B$1:$BH$1,0),TRUE)</f>
        <v>86</v>
      </c>
      <c r="Z345" s="18">
        <f>VLOOKUP($B345,'Published Daily Data'!$B:$BH,MATCH(Z$1,'Published Daily Data'!$B$1:$BH$1,0),TRUE)</f>
        <v>1184</v>
      </c>
      <c r="AA345" s="18">
        <f>VLOOKUP($B345,'Published Daily Data'!$B:$BH,MATCH(AA$1,'Published Daily Data'!$B$1:$BH$1,0),TRUE)</f>
        <v>1062</v>
      </c>
      <c r="AB345" s="18">
        <f>VLOOKUP($B345,'Published Daily Data'!$B:$BH,MATCH(AB$1,'Published Daily Data'!$B$1:$BH$1,0),TRUE)</f>
        <v>773</v>
      </c>
      <c r="AC345" s="18">
        <f>VLOOKUP($B345,'Published Daily Data'!$B:$BH,MATCH(AC$1,'Published Daily Data'!$B$1:$BH$1,0),TRUE)</f>
        <v>663</v>
      </c>
      <c r="AD345" s="18">
        <f>VLOOKUP($B345,'Published Daily Data'!$B:$BH,MATCH(AD$1,'Published Daily Data'!$B$1:$BH$1,0),TRUE)</f>
        <v>26788</v>
      </c>
      <c r="AE345" s="18">
        <f>VLOOKUP($B345,'Published Daily Data'!$B:$BH,MATCH(AE$1,'Published Daily Data'!$B$1:$BH$1,0),TRUE)</f>
        <v>7848</v>
      </c>
    </row>
    <row r="346" spans="1:31">
      <c r="A346" s="19"/>
      <c r="B346" s="25">
        <f t="shared" si="6"/>
        <v>44209</v>
      </c>
      <c r="C346" s="18">
        <f>VLOOKUP($B346,'Published Daily Data'!$B:$BH,MATCH(C$1,'Published Daily Data'!$B$1:$BH$1,0),TRUE)</f>
        <v>39533</v>
      </c>
      <c r="D346" s="18">
        <f>VLOOKUP($B346,'Published Daily Data'!$B:$BH,MATCH(D$1,'Published Daily Data'!$B$1:$BH$1,0),TRUE)</f>
        <v>38551</v>
      </c>
      <c r="E346" s="18">
        <f>VLOOKUP($B346,'Published Daily Data'!$B:$BH,MATCH(E$1,'Published Daily Data'!$B$1:$BH$1,0),TRUE)</f>
        <v>53111</v>
      </c>
      <c r="F346" s="18">
        <f>VLOOKUP($B346,'Published Daily Data'!$B:$BH,MATCH(F$1,'Published Daily Data'!$B$1:$BH$1,0),TRUE)</f>
        <v>14560</v>
      </c>
      <c r="G346" s="18">
        <f>VLOOKUP($B346,'Published Daily Data'!$B:$BH,MATCH(G$1,'Published Daily Data'!$B$1:$BH$1,0),TRUE)</f>
        <v>23590</v>
      </c>
      <c r="H346" s="18">
        <f>VLOOKUP($B346,'Published Daily Data'!$B:$BH,MATCH(H$1,'Published Daily Data'!$B$1:$BH$1,0),TRUE)</f>
        <v>11947</v>
      </c>
      <c r="I346" s="18">
        <f>VLOOKUP($B346,'Published Daily Data'!$B:$BH,MATCH(I$1,'Published Daily Data'!$B$1:$BH$1,0),TRUE)</f>
        <v>0</v>
      </c>
      <c r="J346" s="18">
        <f>VLOOKUP($B346,'Published Daily Data'!$B:$BH,MATCH(J$1,'Published Daily Data'!$B$1:$BH$1,0),TRUE)</f>
        <v>0</v>
      </c>
      <c r="K346" s="18">
        <f>VLOOKUP($B346,'Published Daily Data'!$B:$BH,MATCH(K$1,'Published Daily Data'!$B$1:$BH$1,0),TRUE)</f>
        <v>72</v>
      </c>
      <c r="L346" s="18">
        <f>VLOOKUP($B346,'Published Daily Data'!$B:$BH,MATCH(L$1,'Published Daily Data'!$B$1:$BH$1,0),TRUE)</f>
        <v>2116</v>
      </c>
      <c r="M346" s="18">
        <f>VLOOKUP($B346,'Published Daily Data'!$B:$BH,MATCH(M$1,'Published Daily Data'!$B$1:$BH$1,0),TRUE)</f>
        <v>15156</v>
      </c>
      <c r="N346" s="18">
        <f>VLOOKUP($B346,'Published Daily Data'!$B:$BH,MATCH(N$1,'Published Daily Data'!$B$1:$BH$1,0),TRUE)</f>
        <v>230</v>
      </c>
      <c r="O346" s="18">
        <f>VLOOKUP($B346,'Published Daily Data'!$B:$BH,MATCH(O$1,'Published Daily Data'!$B$1:$BH$1,0),TRUE)</f>
        <v>0</v>
      </c>
      <c r="P346" s="18">
        <f>VLOOKUP($B346,'Published Daily Data'!$B:$BH,MATCH(P$1,'Published Daily Data'!$B$1:$BH$1,0),TRUE)</f>
        <v>2989</v>
      </c>
      <c r="Q346" s="18">
        <f>VLOOKUP($B346,'Published Daily Data'!$B:$BH,MATCH(Q$1,'Published Daily Data'!$B$1:$BH$1,0),TRUE)</f>
        <v>9215</v>
      </c>
      <c r="R346" s="18">
        <f>VLOOKUP($B346,'Published Daily Data'!$B:$BH,MATCH(R$1,'Published Daily Data'!$B$1:$BH$1,0),TRUE)</f>
        <v>-3485</v>
      </c>
      <c r="S346" s="18">
        <f>VLOOKUP($B346,'Published Daily Data'!$B:$BH,MATCH(S$1,'Published Daily Data'!$B$1:$BH$1,0),TRUE)</f>
        <v>-3237</v>
      </c>
      <c r="T346" s="18">
        <f>VLOOKUP($B346,'Published Daily Data'!$B:$BH,MATCH(T$1,'Published Daily Data'!$B$1:$BH$1,0),TRUE)</f>
        <v>0</v>
      </c>
      <c r="U346" s="18">
        <f>VLOOKUP($B346,'Published Daily Data'!$B:$BH,MATCH(U$1,'Published Daily Data'!$B$1:$BH$1,0),TRUE)</f>
        <v>0</v>
      </c>
      <c r="V346" s="18">
        <f>VLOOKUP($B346,'Published Daily Data'!$B:$BH,MATCH(V$1,'Published Daily Data'!$B$1:$BH$1,0),TRUE)</f>
        <v>6787</v>
      </c>
      <c r="W346" s="18">
        <f>VLOOKUP($B346,'Published Daily Data'!$B:$BH,MATCH(W$1,'Published Daily Data'!$B$1:$BH$1,0),TRUE)</f>
        <v>2291</v>
      </c>
      <c r="X346" s="18">
        <f>VLOOKUP($B346,'Published Daily Data'!$B:$BH,MATCH(X$1,'Published Daily Data'!$B$1:$BH$1,0),TRUE)</f>
        <v>1084</v>
      </c>
      <c r="Y346" s="18">
        <f>VLOOKUP($B346,'Published Daily Data'!$B:$BH,MATCH(Y$1,'Published Daily Data'!$B$1:$BH$1,0),TRUE)</f>
        <v>85</v>
      </c>
      <c r="Z346" s="18">
        <f>VLOOKUP($B346,'Published Daily Data'!$B:$BH,MATCH(Z$1,'Published Daily Data'!$B$1:$BH$1,0),TRUE)</f>
        <v>1172</v>
      </c>
      <c r="AA346" s="18">
        <f>VLOOKUP($B346,'Published Daily Data'!$B:$BH,MATCH(AA$1,'Published Daily Data'!$B$1:$BH$1,0),TRUE)</f>
        <v>1013</v>
      </c>
      <c r="AB346" s="18">
        <f>VLOOKUP($B346,'Published Daily Data'!$B:$BH,MATCH(AB$1,'Published Daily Data'!$B$1:$BH$1,0),TRUE)</f>
        <v>789</v>
      </c>
      <c r="AC346" s="18">
        <f>VLOOKUP($B346,'Published Daily Data'!$B:$BH,MATCH(AC$1,'Published Daily Data'!$B$1:$BH$1,0),TRUE)</f>
        <v>620</v>
      </c>
      <c r="AD346" s="18">
        <f>VLOOKUP($B346,'Published Daily Data'!$B:$BH,MATCH(AD$1,'Published Daily Data'!$B$1:$BH$1,0),TRUE)</f>
        <v>25828</v>
      </c>
      <c r="AE346" s="18">
        <f>VLOOKUP($B346,'Published Daily Data'!$B:$BH,MATCH(AE$1,'Published Daily Data'!$B$1:$BH$1,0),TRUE)</f>
        <v>7390</v>
      </c>
    </row>
    <row r="347" spans="1:31">
      <c r="A347" s="19"/>
      <c r="B347" s="25">
        <f t="shared" si="6"/>
        <v>44210</v>
      </c>
      <c r="C347" s="18">
        <f>VLOOKUP($B347,'Published Daily Data'!$B:$BH,MATCH(C$1,'Published Daily Data'!$B$1:$BH$1,0),TRUE)</f>
        <v>37823</v>
      </c>
      <c r="D347" s="18">
        <f>VLOOKUP($B347,'Published Daily Data'!$B:$BH,MATCH(D$1,'Published Daily Data'!$B$1:$BH$1,0),TRUE)</f>
        <v>37909</v>
      </c>
      <c r="E347" s="18">
        <f>VLOOKUP($B347,'Published Daily Data'!$B:$BH,MATCH(E$1,'Published Daily Data'!$B$1:$BH$1,0),TRUE)</f>
        <v>50696</v>
      </c>
      <c r="F347" s="18">
        <f>VLOOKUP($B347,'Published Daily Data'!$B:$BH,MATCH(F$1,'Published Daily Data'!$B$1:$BH$1,0),TRUE)</f>
        <v>12787</v>
      </c>
      <c r="G347" s="18">
        <f>VLOOKUP($B347,'Published Daily Data'!$B:$BH,MATCH(G$1,'Published Daily Data'!$B$1:$BH$1,0),TRUE)</f>
        <v>23287</v>
      </c>
      <c r="H347" s="18">
        <f>VLOOKUP($B347,'Published Daily Data'!$B:$BH,MATCH(H$1,'Published Daily Data'!$B$1:$BH$1,0),TRUE)</f>
        <v>10514</v>
      </c>
      <c r="I347" s="18">
        <f>VLOOKUP($B347,'Published Daily Data'!$B:$BH,MATCH(I$1,'Published Daily Data'!$B$1:$BH$1,0),TRUE)</f>
        <v>0</v>
      </c>
      <c r="J347" s="18">
        <f>VLOOKUP($B347,'Published Daily Data'!$B:$BH,MATCH(J$1,'Published Daily Data'!$B$1:$BH$1,0),TRUE)</f>
        <v>0</v>
      </c>
      <c r="K347" s="18">
        <f>VLOOKUP($B347,'Published Daily Data'!$B:$BH,MATCH(K$1,'Published Daily Data'!$B$1:$BH$1,0),TRUE)</f>
        <v>72</v>
      </c>
      <c r="L347" s="18">
        <f>VLOOKUP($B347,'Published Daily Data'!$B:$BH,MATCH(L$1,'Published Daily Data'!$B$1:$BH$1,0),TRUE)</f>
        <v>1660</v>
      </c>
      <c r="M347" s="18">
        <f>VLOOKUP($B347,'Published Daily Data'!$B:$BH,MATCH(M$1,'Published Daily Data'!$B$1:$BH$1,0),TRUE)</f>
        <v>14956</v>
      </c>
      <c r="N347" s="18">
        <f>VLOOKUP($B347,'Published Daily Data'!$B:$BH,MATCH(N$1,'Published Daily Data'!$B$1:$BH$1,0),TRUE)</f>
        <v>207</v>
      </c>
      <c r="O347" s="18">
        <f>VLOOKUP($B347,'Published Daily Data'!$B:$BH,MATCH(O$1,'Published Daily Data'!$B$1:$BH$1,0),TRUE)</f>
        <v>0</v>
      </c>
      <c r="P347" s="18">
        <f>VLOOKUP($B347,'Published Daily Data'!$B:$BH,MATCH(P$1,'Published Daily Data'!$B$1:$BH$1,0),TRUE)</f>
        <v>5225</v>
      </c>
      <c r="Q347" s="18">
        <f>VLOOKUP($B347,'Published Daily Data'!$B:$BH,MATCH(Q$1,'Published Daily Data'!$B$1:$BH$1,0),TRUE)</f>
        <v>9297</v>
      </c>
      <c r="R347" s="18">
        <f>VLOOKUP($B347,'Published Daily Data'!$B:$BH,MATCH(R$1,'Published Daily Data'!$B$1:$BH$1,0),TRUE)</f>
        <v>-7439</v>
      </c>
      <c r="S347" s="18">
        <f>VLOOKUP($B347,'Published Daily Data'!$B:$BH,MATCH(S$1,'Published Daily Data'!$B$1:$BH$1,0),TRUE)</f>
        <v>-3452</v>
      </c>
      <c r="T347" s="18">
        <f>VLOOKUP($B347,'Published Daily Data'!$B:$BH,MATCH(T$1,'Published Daily Data'!$B$1:$BH$1,0),TRUE)</f>
        <v>0</v>
      </c>
      <c r="U347" s="18">
        <f>VLOOKUP($B347,'Published Daily Data'!$B:$BH,MATCH(U$1,'Published Daily Data'!$B$1:$BH$1,0),TRUE)</f>
        <v>0</v>
      </c>
      <c r="V347" s="18">
        <f>VLOOKUP($B347,'Published Daily Data'!$B:$BH,MATCH(V$1,'Published Daily Data'!$B$1:$BH$1,0),TRUE)</f>
        <v>7401</v>
      </c>
      <c r="W347" s="18">
        <f>VLOOKUP($B347,'Published Daily Data'!$B:$BH,MATCH(W$1,'Published Daily Data'!$B$1:$BH$1,0),TRUE)</f>
        <v>1755</v>
      </c>
      <c r="X347" s="18">
        <f>VLOOKUP($B347,'Published Daily Data'!$B:$BH,MATCH(X$1,'Published Daily Data'!$B$1:$BH$1,0),TRUE)</f>
        <v>1063</v>
      </c>
      <c r="Y347" s="18">
        <f>VLOOKUP($B347,'Published Daily Data'!$B:$BH,MATCH(Y$1,'Published Daily Data'!$B$1:$BH$1,0),TRUE)</f>
        <v>82</v>
      </c>
      <c r="Z347" s="18">
        <f>VLOOKUP($B347,'Published Daily Data'!$B:$BH,MATCH(Z$1,'Published Daily Data'!$B$1:$BH$1,0),TRUE)</f>
        <v>1168</v>
      </c>
      <c r="AA347" s="18">
        <f>VLOOKUP($B347,'Published Daily Data'!$B:$BH,MATCH(AA$1,'Published Daily Data'!$B$1:$BH$1,0),TRUE)</f>
        <v>955</v>
      </c>
      <c r="AB347" s="18">
        <f>VLOOKUP($B347,'Published Daily Data'!$B:$BH,MATCH(AB$1,'Published Daily Data'!$B$1:$BH$1,0),TRUE)</f>
        <v>814</v>
      </c>
      <c r="AC347" s="18">
        <f>VLOOKUP($B347,'Published Daily Data'!$B:$BH,MATCH(AC$1,'Published Daily Data'!$B$1:$BH$1,0),TRUE)</f>
        <v>561</v>
      </c>
      <c r="AD347" s="18">
        <f>VLOOKUP($B347,'Published Daily Data'!$B:$BH,MATCH(AD$1,'Published Daily Data'!$B$1:$BH$1,0),TRUE)</f>
        <v>25490</v>
      </c>
      <c r="AE347" s="18">
        <f>VLOOKUP($B347,'Published Daily Data'!$B:$BH,MATCH(AE$1,'Published Daily Data'!$B$1:$BH$1,0),TRUE)</f>
        <v>7184</v>
      </c>
    </row>
    <row r="348" spans="1:31">
      <c r="A348" s="19"/>
      <c r="B348" s="25">
        <f t="shared" si="6"/>
        <v>44211</v>
      </c>
      <c r="C348" s="18">
        <f>VLOOKUP($B348,'Published Daily Data'!$B:$BH,MATCH(C$1,'Published Daily Data'!$B$1:$BH$1,0),TRUE)</f>
        <v>38342</v>
      </c>
      <c r="D348" s="18">
        <f>VLOOKUP($B348,'Published Daily Data'!$B:$BH,MATCH(D$1,'Published Daily Data'!$B$1:$BH$1,0),TRUE)</f>
        <v>37401</v>
      </c>
      <c r="E348" s="18">
        <f>VLOOKUP($B348,'Published Daily Data'!$B:$BH,MATCH(E$1,'Published Daily Data'!$B$1:$BH$1,0),TRUE)</f>
        <v>46885</v>
      </c>
      <c r="F348" s="18">
        <f>VLOOKUP($B348,'Published Daily Data'!$B:$BH,MATCH(F$1,'Published Daily Data'!$B$1:$BH$1,0),TRUE)</f>
        <v>9484</v>
      </c>
      <c r="G348" s="18">
        <f>VLOOKUP($B348,'Published Daily Data'!$B:$BH,MATCH(G$1,'Published Daily Data'!$B$1:$BH$1,0),TRUE)</f>
        <v>24024</v>
      </c>
      <c r="H348" s="18">
        <f>VLOOKUP($B348,'Published Daily Data'!$B:$BH,MATCH(H$1,'Published Daily Data'!$B$1:$BH$1,0),TRUE)</f>
        <v>10238</v>
      </c>
      <c r="I348" s="18">
        <f>VLOOKUP($B348,'Published Daily Data'!$B:$BH,MATCH(I$1,'Published Daily Data'!$B$1:$BH$1,0),TRUE)</f>
        <v>0</v>
      </c>
      <c r="J348" s="18">
        <f>VLOOKUP($B348,'Published Daily Data'!$B:$BH,MATCH(J$1,'Published Daily Data'!$B$1:$BH$1,0),TRUE)</f>
        <v>0</v>
      </c>
      <c r="K348" s="18">
        <f>VLOOKUP($B348,'Published Daily Data'!$B:$BH,MATCH(K$1,'Published Daily Data'!$B$1:$BH$1,0),TRUE)</f>
        <v>58</v>
      </c>
      <c r="L348" s="18">
        <f>VLOOKUP($B348,'Published Daily Data'!$B:$BH,MATCH(L$1,'Published Daily Data'!$B$1:$BH$1,0),TRUE)</f>
        <v>2130</v>
      </c>
      <c r="M348" s="18">
        <f>VLOOKUP($B348,'Published Daily Data'!$B:$BH,MATCH(M$1,'Published Daily Data'!$B$1:$BH$1,0),TRUE)</f>
        <v>10232</v>
      </c>
      <c r="N348" s="18">
        <f>VLOOKUP($B348,'Published Daily Data'!$B:$BH,MATCH(N$1,'Published Daily Data'!$B$1:$BH$1,0),TRUE)</f>
        <v>203</v>
      </c>
      <c r="O348" s="18">
        <f>VLOOKUP($B348,'Published Daily Data'!$B:$BH,MATCH(O$1,'Published Daily Data'!$B$1:$BH$1,0),TRUE)</f>
        <v>0</v>
      </c>
      <c r="P348" s="18">
        <f>VLOOKUP($B348,'Published Daily Data'!$B:$BH,MATCH(P$1,'Published Daily Data'!$B$1:$BH$1,0),TRUE)</f>
        <v>-634</v>
      </c>
      <c r="Q348" s="18">
        <f>VLOOKUP($B348,'Published Daily Data'!$B:$BH,MATCH(Q$1,'Published Daily Data'!$B$1:$BH$1,0),TRUE)</f>
        <v>8868</v>
      </c>
      <c r="R348" s="18">
        <f>VLOOKUP($B348,'Published Daily Data'!$B:$BH,MATCH(R$1,'Published Daily Data'!$B$1:$BH$1,0),TRUE)</f>
        <v>-1741</v>
      </c>
      <c r="S348" s="18">
        <f>VLOOKUP($B348,'Published Daily Data'!$B:$BH,MATCH(S$1,'Published Daily Data'!$B$1:$BH$1,0),TRUE)</f>
        <v>-3392</v>
      </c>
      <c r="T348" s="18">
        <f>VLOOKUP($B348,'Published Daily Data'!$B:$BH,MATCH(T$1,'Published Daily Data'!$B$1:$BH$1,0),TRUE)</f>
        <v>0</v>
      </c>
      <c r="U348" s="18">
        <f>VLOOKUP($B348,'Published Daily Data'!$B:$BH,MATCH(U$1,'Published Daily Data'!$B$1:$BH$1,0),TRUE)</f>
        <v>0</v>
      </c>
      <c r="V348" s="18">
        <f>VLOOKUP($B348,'Published Daily Data'!$B:$BH,MATCH(V$1,'Published Daily Data'!$B$1:$BH$1,0),TRUE)</f>
        <v>6123</v>
      </c>
      <c r="W348" s="18">
        <f>VLOOKUP($B348,'Published Daily Data'!$B:$BH,MATCH(W$1,'Published Daily Data'!$B$1:$BH$1,0),TRUE)</f>
        <v>260</v>
      </c>
      <c r="X348" s="18">
        <f>VLOOKUP($B348,'Published Daily Data'!$B:$BH,MATCH(X$1,'Published Daily Data'!$B$1:$BH$1,0),TRUE)</f>
        <v>1086</v>
      </c>
      <c r="Y348" s="18">
        <f>VLOOKUP($B348,'Published Daily Data'!$B:$BH,MATCH(Y$1,'Published Daily Data'!$B$1:$BH$1,0),TRUE)</f>
        <v>80</v>
      </c>
      <c r="Z348" s="18">
        <f>VLOOKUP($B348,'Published Daily Data'!$B:$BH,MATCH(Z$1,'Published Daily Data'!$B$1:$BH$1,0),TRUE)</f>
        <v>1143</v>
      </c>
      <c r="AA348" s="18">
        <f>VLOOKUP($B348,'Published Daily Data'!$B:$BH,MATCH(AA$1,'Published Daily Data'!$B$1:$BH$1,0),TRUE)</f>
        <v>982</v>
      </c>
      <c r="AB348" s="18">
        <f>VLOOKUP($B348,'Published Daily Data'!$B:$BH,MATCH(AB$1,'Published Daily Data'!$B$1:$BH$1,0),TRUE)</f>
        <v>901</v>
      </c>
      <c r="AC348" s="18">
        <f>VLOOKUP($B348,'Published Daily Data'!$B:$BH,MATCH(AC$1,'Published Daily Data'!$B$1:$BH$1,0),TRUE)</f>
        <v>572</v>
      </c>
      <c r="AD348" s="18">
        <f>VLOOKUP($B348,'Published Daily Data'!$B:$BH,MATCH(AD$1,'Published Daily Data'!$B$1:$BH$1,0),TRUE)</f>
        <v>24867</v>
      </c>
      <c r="AE348" s="18">
        <f>VLOOKUP($B348,'Published Daily Data'!$B:$BH,MATCH(AE$1,'Published Daily Data'!$B$1:$BH$1,0),TRUE)</f>
        <v>7298</v>
      </c>
    </row>
    <row r="349" spans="1:31">
      <c r="A349" s="19"/>
      <c r="B349" s="25">
        <f t="shared" si="6"/>
        <v>44212</v>
      </c>
      <c r="C349" s="18">
        <f>VLOOKUP($B349,'Published Daily Data'!$B:$BH,MATCH(C$1,'Published Daily Data'!$B$1:$BH$1,0),TRUE)</f>
        <v>37197</v>
      </c>
      <c r="D349" s="18">
        <f>VLOOKUP($B349,'Published Daily Data'!$B:$BH,MATCH(D$1,'Published Daily Data'!$B$1:$BH$1,0),TRUE)</f>
        <v>36570</v>
      </c>
      <c r="E349" s="18">
        <f>VLOOKUP($B349,'Published Daily Data'!$B:$BH,MATCH(E$1,'Published Daily Data'!$B$1:$BH$1,0),TRUE)</f>
        <v>46744</v>
      </c>
      <c r="F349" s="18">
        <f>VLOOKUP($B349,'Published Daily Data'!$B:$BH,MATCH(F$1,'Published Daily Data'!$B$1:$BH$1,0),TRUE)</f>
        <v>10174</v>
      </c>
      <c r="G349" s="18">
        <f>VLOOKUP($B349,'Published Daily Data'!$B:$BH,MATCH(G$1,'Published Daily Data'!$B$1:$BH$1,0),TRUE)</f>
        <v>23540</v>
      </c>
      <c r="H349" s="18">
        <f>VLOOKUP($B349,'Published Daily Data'!$B:$BH,MATCH(H$1,'Published Daily Data'!$B$1:$BH$1,0),TRUE)</f>
        <v>9957</v>
      </c>
      <c r="I349" s="18">
        <f>VLOOKUP($B349,'Published Daily Data'!$B:$BH,MATCH(I$1,'Published Daily Data'!$B$1:$BH$1,0),TRUE)</f>
        <v>0</v>
      </c>
      <c r="J349" s="18">
        <f>VLOOKUP($B349,'Published Daily Data'!$B:$BH,MATCH(J$1,'Published Daily Data'!$B$1:$BH$1,0),TRUE)</f>
        <v>0</v>
      </c>
      <c r="K349" s="18">
        <f>VLOOKUP($B349,'Published Daily Data'!$B:$BH,MATCH(K$1,'Published Daily Data'!$B$1:$BH$1,0),TRUE)</f>
        <v>48</v>
      </c>
      <c r="L349" s="18">
        <f>VLOOKUP($B349,'Published Daily Data'!$B:$BH,MATCH(L$1,'Published Daily Data'!$B$1:$BH$1,0),TRUE)</f>
        <v>1891</v>
      </c>
      <c r="M349" s="18">
        <f>VLOOKUP($B349,'Published Daily Data'!$B:$BH,MATCH(M$1,'Published Daily Data'!$B$1:$BH$1,0),TRUE)</f>
        <v>11112</v>
      </c>
      <c r="N349" s="18">
        <f>VLOOKUP($B349,'Published Daily Data'!$B:$BH,MATCH(N$1,'Published Daily Data'!$B$1:$BH$1,0),TRUE)</f>
        <v>196</v>
      </c>
      <c r="O349" s="18">
        <f>VLOOKUP($B349,'Published Daily Data'!$B:$BH,MATCH(O$1,'Published Daily Data'!$B$1:$BH$1,0),TRUE)</f>
        <v>0</v>
      </c>
      <c r="P349" s="18">
        <f>VLOOKUP($B349,'Published Daily Data'!$B:$BH,MATCH(P$1,'Published Daily Data'!$B$1:$BH$1,0),TRUE)</f>
        <v>324</v>
      </c>
      <c r="Q349" s="18">
        <f>VLOOKUP($B349,'Published Daily Data'!$B:$BH,MATCH(Q$1,'Published Daily Data'!$B$1:$BH$1,0),TRUE)</f>
        <v>8797</v>
      </c>
      <c r="R349" s="18">
        <f>VLOOKUP($B349,'Published Daily Data'!$B:$BH,MATCH(R$1,'Published Daily Data'!$B$1:$BH$1,0),TRUE)</f>
        <v>-3974</v>
      </c>
      <c r="S349" s="18">
        <f>VLOOKUP($B349,'Published Daily Data'!$B:$BH,MATCH(S$1,'Published Daily Data'!$B$1:$BH$1,0),TRUE)</f>
        <v>-2543</v>
      </c>
      <c r="T349" s="18">
        <f>VLOOKUP($B349,'Published Daily Data'!$B:$BH,MATCH(T$1,'Published Daily Data'!$B$1:$BH$1,0),TRUE)</f>
        <v>0</v>
      </c>
      <c r="U349" s="18">
        <f>VLOOKUP($B349,'Published Daily Data'!$B:$BH,MATCH(U$1,'Published Daily Data'!$B$1:$BH$1,0),TRUE)</f>
        <v>0</v>
      </c>
      <c r="V349" s="18">
        <f>VLOOKUP($B349,'Published Daily Data'!$B:$BH,MATCH(V$1,'Published Daily Data'!$B$1:$BH$1,0),TRUE)</f>
        <v>5366</v>
      </c>
      <c r="W349" s="18">
        <f>VLOOKUP($B349,'Published Daily Data'!$B:$BH,MATCH(W$1,'Published Daily Data'!$B$1:$BH$1,0),TRUE)</f>
        <v>2204</v>
      </c>
      <c r="X349" s="18">
        <f>VLOOKUP($B349,'Published Daily Data'!$B:$BH,MATCH(X$1,'Published Daily Data'!$B$1:$BH$1,0),TRUE)</f>
        <v>1108</v>
      </c>
      <c r="Y349" s="18">
        <f>VLOOKUP($B349,'Published Daily Data'!$B:$BH,MATCH(Y$1,'Published Daily Data'!$B$1:$BH$1,0),TRUE)</f>
        <v>72</v>
      </c>
      <c r="Z349" s="18">
        <f>VLOOKUP($B349,'Published Daily Data'!$B:$BH,MATCH(Z$1,'Published Daily Data'!$B$1:$BH$1,0),TRUE)</f>
        <v>1053</v>
      </c>
      <c r="AA349" s="18">
        <f>VLOOKUP($B349,'Published Daily Data'!$B:$BH,MATCH(AA$1,'Published Daily Data'!$B$1:$BH$1,0),TRUE)</f>
        <v>974</v>
      </c>
      <c r="AB349" s="18">
        <f>VLOOKUP($B349,'Published Daily Data'!$B:$BH,MATCH(AB$1,'Published Daily Data'!$B$1:$BH$1,0),TRUE)</f>
        <v>707</v>
      </c>
      <c r="AC349" s="18">
        <f>VLOOKUP($B349,'Published Daily Data'!$B:$BH,MATCH(AC$1,'Published Daily Data'!$B$1:$BH$1,0),TRUE)</f>
        <v>513</v>
      </c>
      <c r="AD349" s="18">
        <f>VLOOKUP($B349,'Published Daily Data'!$B:$BH,MATCH(AD$1,'Published Daily Data'!$B$1:$BH$1,0),TRUE)</f>
        <v>24429</v>
      </c>
      <c r="AE349" s="18">
        <f>VLOOKUP($B349,'Published Daily Data'!$B:$BH,MATCH(AE$1,'Published Daily Data'!$B$1:$BH$1,0),TRUE)</f>
        <v>7074</v>
      </c>
    </row>
    <row r="350" spans="1:31">
      <c r="A350" s="19"/>
      <c r="B350" s="25">
        <f t="shared" si="6"/>
        <v>44213</v>
      </c>
      <c r="C350" s="18">
        <f>VLOOKUP($B350,'Published Daily Data'!$B:$BH,MATCH(C$1,'Published Daily Data'!$B$1:$BH$1,0),TRUE)</f>
        <v>37268</v>
      </c>
      <c r="D350" s="18">
        <f>VLOOKUP($B350,'Published Daily Data'!$B:$BH,MATCH(D$1,'Published Daily Data'!$B$1:$BH$1,0),TRUE)</f>
        <v>35878</v>
      </c>
      <c r="E350" s="18">
        <f>VLOOKUP($B350,'Published Daily Data'!$B:$BH,MATCH(E$1,'Published Daily Data'!$B$1:$BH$1,0),TRUE)</f>
        <v>47431</v>
      </c>
      <c r="F350" s="18">
        <f>VLOOKUP($B350,'Published Daily Data'!$B:$BH,MATCH(F$1,'Published Daily Data'!$B$1:$BH$1,0),TRUE)</f>
        <v>11553</v>
      </c>
      <c r="G350" s="18">
        <f>VLOOKUP($B350,'Published Daily Data'!$B:$BH,MATCH(G$1,'Published Daily Data'!$B$1:$BH$1,0),TRUE)</f>
        <v>23124</v>
      </c>
      <c r="H350" s="18">
        <f>VLOOKUP($B350,'Published Daily Data'!$B:$BH,MATCH(H$1,'Published Daily Data'!$B$1:$BH$1,0),TRUE)</f>
        <v>9126</v>
      </c>
      <c r="I350" s="18">
        <f>VLOOKUP($B350,'Published Daily Data'!$B:$BH,MATCH(I$1,'Published Daily Data'!$B$1:$BH$1,0),TRUE)</f>
        <v>0</v>
      </c>
      <c r="J350" s="18">
        <f>VLOOKUP($B350,'Published Daily Data'!$B:$BH,MATCH(J$1,'Published Daily Data'!$B$1:$BH$1,0),TRUE)</f>
        <v>0</v>
      </c>
      <c r="K350" s="18">
        <f>VLOOKUP($B350,'Published Daily Data'!$B:$BH,MATCH(K$1,'Published Daily Data'!$B$1:$BH$1,0),TRUE)</f>
        <v>48</v>
      </c>
      <c r="L350" s="18">
        <f>VLOOKUP($B350,'Published Daily Data'!$B:$BH,MATCH(L$1,'Published Daily Data'!$B$1:$BH$1,0),TRUE)</f>
        <v>2241</v>
      </c>
      <c r="M350" s="18">
        <f>VLOOKUP($B350,'Published Daily Data'!$B:$BH,MATCH(M$1,'Published Daily Data'!$B$1:$BH$1,0),TRUE)</f>
        <v>12687</v>
      </c>
      <c r="N350" s="18">
        <f>VLOOKUP($B350,'Published Daily Data'!$B:$BH,MATCH(N$1,'Published Daily Data'!$B$1:$BH$1,0),TRUE)</f>
        <v>205</v>
      </c>
      <c r="O350" s="18">
        <f>VLOOKUP($B350,'Published Daily Data'!$B:$BH,MATCH(O$1,'Published Daily Data'!$B$1:$BH$1,0),TRUE)</f>
        <v>0</v>
      </c>
      <c r="P350" s="18">
        <f>VLOOKUP($B350,'Published Daily Data'!$B:$BH,MATCH(P$1,'Published Daily Data'!$B$1:$BH$1,0),TRUE)</f>
        <v>1709</v>
      </c>
      <c r="Q350" s="18">
        <f>VLOOKUP($B350,'Published Daily Data'!$B:$BH,MATCH(Q$1,'Published Daily Data'!$B$1:$BH$1,0),TRUE)</f>
        <v>8352</v>
      </c>
      <c r="R350" s="18">
        <f>VLOOKUP($B350,'Published Daily Data'!$B:$BH,MATCH(R$1,'Published Daily Data'!$B$1:$BH$1,0),TRUE)</f>
        <v>-3924</v>
      </c>
      <c r="S350" s="18">
        <f>VLOOKUP($B350,'Published Daily Data'!$B:$BH,MATCH(S$1,'Published Daily Data'!$B$1:$BH$1,0),TRUE)</f>
        <v>-2700</v>
      </c>
      <c r="T350" s="18">
        <f>VLOOKUP($B350,'Published Daily Data'!$B:$BH,MATCH(T$1,'Published Daily Data'!$B$1:$BH$1,0),TRUE)</f>
        <v>0</v>
      </c>
      <c r="U350" s="18">
        <f>VLOOKUP($B350,'Published Daily Data'!$B:$BH,MATCH(U$1,'Published Daily Data'!$B$1:$BH$1,0),TRUE)</f>
        <v>0</v>
      </c>
      <c r="V350" s="18">
        <f>VLOOKUP($B350,'Published Daily Data'!$B:$BH,MATCH(V$1,'Published Daily Data'!$B$1:$BH$1,0),TRUE)</f>
        <v>6069</v>
      </c>
      <c r="W350" s="18">
        <f>VLOOKUP($B350,'Published Daily Data'!$B:$BH,MATCH(W$1,'Published Daily Data'!$B$1:$BH$1,0),TRUE)</f>
        <v>2047</v>
      </c>
      <c r="X350" s="18">
        <f>VLOOKUP($B350,'Published Daily Data'!$B:$BH,MATCH(X$1,'Published Daily Data'!$B$1:$BH$1,0),TRUE)</f>
        <v>1100</v>
      </c>
      <c r="Y350" s="18">
        <f>VLOOKUP($B350,'Published Daily Data'!$B:$BH,MATCH(Y$1,'Published Daily Data'!$B$1:$BH$1,0),TRUE)</f>
        <v>73</v>
      </c>
      <c r="Z350" s="18">
        <f>VLOOKUP($B350,'Published Daily Data'!$B:$BH,MATCH(Z$1,'Published Daily Data'!$B$1:$BH$1,0),TRUE)</f>
        <v>1053</v>
      </c>
      <c r="AA350" s="18">
        <f>VLOOKUP($B350,'Published Daily Data'!$B:$BH,MATCH(AA$1,'Published Daily Data'!$B$1:$BH$1,0),TRUE)</f>
        <v>949</v>
      </c>
      <c r="AB350" s="18">
        <f>VLOOKUP($B350,'Published Daily Data'!$B:$BH,MATCH(AB$1,'Published Daily Data'!$B$1:$BH$1,0),TRUE)</f>
        <v>697</v>
      </c>
      <c r="AC350" s="18">
        <f>VLOOKUP($B350,'Published Daily Data'!$B:$BH,MATCH(AC$1,'Published Daily Data'!$B$1:$BH$1,0),TRUE)</f>
        <v>497</v>
      </c>
      <c r="AD350" s="18">
        <f>VLOOKUP($B350,'Published Daily Data'!$B:$BH,MATCH(AD$1,'Published Daily Data'!$B$1:$BH$1,0),TRUE)</f>
        <v>23830</v>
      </c>
      <c r="AE350" s="18">
        <f>VLOOKUP($B350,'Published Daily Data'!$B:$BH,MATCH(AE$1,'Published Daily Data'!$B$1:$BH$1,0),TRUE)</f>
        <v>7032</v>
      </c>
    </row>
    <row r="351" spans="1:31">
      <c r="A351" s="19"/>
      <c r="B351" s="25">
        <f t="shared" si="6"/>
        <v>44214</v>
      </c>
      <c r="C351" s="18">
        <f>VLOOKUP($B351,'Published Daily Data'!$B:$BH,MATCH(C$1,'Published Daily Data'!$B$1:$BH$1,0),TRUE)</f>
        <v>37999</v>
      </c>
      <c r="D351" s="18">
        <f>VLOOKUP($B351,'Published Daily Data'!$B:$BH,MATCH(D$1,'Published Daily Data'!$B$1:$BH$1,0),TRUE)</f>
        <v>38229</v>
      </c>
      <c r="E351" s="18">
        <f>VLOOKUP($B351,'Published Daily Data'!$B:$BH,MATCH(E$1,'Published Daily Data'!$B$1:$BH$1,0),TRUE)</f>
        <v>48890</v>
      </c>
      <c r="F351" s="18">
        <f>VLOOKUP($B351,'Published Daily Data'!$B:$BH,MATCH(F$1,'Published Daily Data'!$B$1:$BH$1,0),TRUE)</f>
        <v>10661</v>
      </c>
      <c r="G351" s="18">
        <f>VLOOKUP($B351,'Published Daily Data'!$B:$BH,MATCH(G$1,'Published Daily Data'!$B$1:$BH$1,0),TRUE)</f>
        <v>24286</v>
      </c>
      <c r="H351" s="18">
        <f>VLOOKUP($B351,'Published Daily Data'!$B:$BH,MATCH(H$1,'Published Daily Data'!$B$1:$BH$1,0),TRUE)</f>
        <v>9305</v>
      </c>
      <c r="I351" s="18">
        <f>VLOOKUP($B351,'Published Daily Data'!$B:$BH,MATCH(I$1,'Published Daily Data'!$B$1:$BH$1,0),TRUE)</f>
        <v>0</v>
      </c>
      <c r="J351" s="18">
        <f>VLOOKUP($B351,'Published Daily Data'!$B:$BH,MATCH(J$1,'Published Daily Data'!$B$1:$BH$1,0),TRUE)</f>
        <v>0</v>
      </c>
      <c r="K351" s="18">
        <f>VLOOKUP($B351,'Published Daily Data'!$B:$BH,MATCH(K$1,'Published Daily Data'!$B$1:$BH$1,0),TRUE)</f>
        <v>0</v>
      </c>
      <c r="L351" s="18">
        <f>VLOOKUP($B351,'Published Daily Data'!$B:$BH,MATCH(L$1,'Published Daily Data'!$B$1:$BH$1,0),TRUE)</f>
        <v>1289</v>
      </c>
      <c r="M351" s="18">
        <f>VLOOKUP($B351,'Published Daily Data'!$B:$BH,MATCH(M$1,'Published Daily Data'!$B$1:$BH$1,0),TRUE)</f>
        <v>13808</v>
      </c>
      <c r="N351" s="18">
        <f>VLOOKUP($B351,'Published Daily Data'!$B:$BH,MATCH(N$1,'Published Daily Data'!$B$1:$BH$1,0),TRUE)</f>
        <v>202</v>
      </c>
      <c r="O351" s="18">
        <f>VLOOKUP($B351,'Published Daily Data'!$B:$BH,MATCH(O$1,'Published Daily Data'!$B$1:$BH$1,0),TRUE)</f>
        <v>0</v>
      </c>
      <c r="P351" s="18">
        <f>VLOOKUP($B351,'Published Daily Data'!$B:$BH,MATCH(P$1,'Published Daily Data'!$B$1:$BH$1,0),TRUE)</f>
        <v>4697</v>
      </c>
      <c r="Q351" s="18">
        <f>VLOOKUP($B351,'Published Daily Data'!$B:$BH,MATCH(Q$1,'Published Daily Data'!$B$1:$BH$1,0),TRUE)</f>
        <v>8476</v>
      </c>
      <c r="R351" s="18">
        <f>VLOOKUP($B351,'Published Daily Data'!$B:$BH,MATCH(R$1,'Published Daily Data'!$B$1:$BH$1,0),TRUE)</f>
        <v>-10653</v>
      </c>
      <c r="S351" s="18">
        <f>VLOOKUP($B351,'Published Daily Data'!$B:$BH,MATCH(S$1,'Published Daily Data'!$B$1:$BH$1,0),TRUE)</f>
        <v>-2543</v>
      </c>
      <c r="T351" s="18">
        <f>VLOOKUP($B351,'Published Daily Data'!$B:$BH,MATCH(T$1,'Published Daily Data'!$B$1:$BH$1,0),TRUE)</f>
        <v>0</v>
      </c>
      <c r="U351" s="18">
        <f>VLOOKUP($B351,'Published Daily Data'!$B:$BH,MATCH(U$1,'Published Daily Data'!$B$1:$BH$1,0),TRUE)</f>
        <v>0</v>
      </c>
      <c r="V351" s="18">
        <f>VLOOKUP($B351,'Published Daily Data'!$B:$BH,MATCH(V$1,'Published Daily Data'!$B$1:$BH$1,0),TRUE)</f>
        <v>6381</v>
      </c>
      <c r="W351" s="18">
        <f>VLOOKUP($B351,'Published Daily Data'!$B:$BH,MATCH(W$1,'Published Daily Data'!$B$1:$BH$1,0),TRUE)</f>
        <v>4303</v>
      </c>
      <c r="X351" s="18">
        <f>VLOOKUP($B351,'Published Daily Data'!$B:$BH,MATCH(X$1,'Published Daily Data'!$B$1:$BH$1,0),TRUE)</f>
        <v>1103</v>
      </c>
      <c r="Y351" s="18">
        <f>VLOOKUP($B351,'Published Daily Data'!$B:$BH,MATCH(Y$1,'Published Daily Data'!$B$1:$BH$1,0),TRUE)</f>
        <v>72</v>
      </c>
      <c r="Z351" s="18">
        <f>VLOOKUP($B351,'Published Daily Data'!$B:$BH,MATCH(Z$1,'Published Daily Data'!$B$1:$BH$1,0),TRUE)</f>
        <v>1132</v>
      </c>
      <c r="AA351" s="18">
        <f>VLOOKUP($B351,'Published Daily Data'!$B:$BH,MATCH(AA$1,'Published Daily Data'!$B$1:$BH$1,0),TRUE)</f>
        <v>990</v>
      </c>
      <c r="AB351" s="18">
        <f>VLOOKUP($B351,'Published Daily Data'!$B:$BH,MATCH(AB$1,'Published Daily Data'!$B$1:$BH$1,0),TRUE)</f>
        <v>748</v>
      </c>
      <c r="AC351" s="18">
        <f>VLOOKUP($B351,'Published Daily Data'!$B:$BH,MATCH(AC$1,'Published Daily Data'!$B$1:$BH$1,0),TRUE)</f>
        <v>542</v>
      </c>
      <c r="AD351" s="18">
        <f>VLOOKUP($B351,'Published Daily Data'!$B:$BH,MATCH(AD$1,'Published Daily Data'!$B$1:$BH$1,0),TRUE)</f>
        <v>25953</v>
      </c>
      <c r="AE351" s="18">
        <f>VLOOKUP($B351,'Published Daily Data'!$B:$BH,MATCH(AE$1,'Published Daily Data'!$B$1:$BH$1,0),TRUE)</f>
        <v>7094</v>
      </c>
    </row>
    <row r="352" spans="1:31">
      <c r="A352" s="19"/>
      <c r="B352" s="25">
        <f t="shared" si="6"/>
        <v>44215</v>
      </c>
      <c r="C352" s="18">
        <f>VLOOKUP($B352,'Published Daily Data'!$B:$BH,MATCH(C$1,'Published Daily Data'!$B$1:$BH$1,0),TRUE)</f>
        <v>39609</v>
      </c>
      <c r="D352" s="18">
        <f>VLOOKUP($B352,'Published Daily Data'!$B:$BH,MATCH(D$1,'Published Daily Data'!$B$1:$BH$1,0),TRUE)</f>
        <v>40840</v>
      </c>
      <c r="E352" s="18">
        <f>VLOOKUP($B352,'Published Daily Data'!$B:$BH,MATCH(E$1,'Published Daily Data'!$B$1:$BH$1,0),TRUE)</f>
        <v>47493</v>
      </c>
      <c r="F352" s="18">
        <f>VLOOKUP($B352,'Published Daily Data'!$B:$BH,MATCH(F$1,'Published Daily Data'!$B$1:$BH$1,0),TRUE)</f>
        <v>6653</v>
      </c>
      <c r="G352" s="18">
        <f>VLOOKUP($B352,'Published Daily Data'!$B:$BH,MATCH(G$1,'Published Daily Data'!$B$1:$BH$1,0),TRUE)</f>
        <v>24634</v>
      </c>
      <c r="H352" s="18">
        <f>VLOOKUP($B352,'Published Daily Data'!$B:$BH,MATCH(H$1,'Published Daily Data'!$B$1:$BH$1,0),TRUE)</f>
        <v>10429</v>
      </c>
      <c r="I352" s="18">
        <f>VLOOKUP($B352,'Published Daily Data'!$B:$BH,MATCH(I$1,'Published Daily Data'!$B$1:$BH$1,0),TRUE)</f>
        <v>0</v>
      </c>
      <c r="J352" s="18">
        <f>VLOOKUP($B352,'Published Daily Data'!$B:$BH,MATCH(J$1,'Published Daily Data'!$B$1:$BH$1,0),TRUE)</f>
        <v>0</v>
      </c>
      <c r="K352" s="18">
        <f>VLOOKUP($B352,'Published Daily Data'!$B:$BH,MATCH(K$1,'Published Daily Data'!$B$1:$BH$1,0),TRUE)</f>
        <v>0</v>
      </c>
      <c r="L352" s="18">
        <f>VLOOKUP($B352,'Published Daily Data'!$B:$BH,MATCH(L$1,'Published Daily Data'!$B$1:$BH$1,0),TRUE)</f>
        <v>764</v>
      </c>
      <c r="M352" s="18">
        <f>VLOOKUP($B352,'Published Daily Data'!$B:$BH,MATCH(M$1,'Published Daily Data'!$B$1:$BH$1,0),TRUE)</f>
        <v>11484</v>
      </c>
      <c r="N352" s="18">
        <f>VLOOKUP($B352,'Published Daily Data'!$B:$BH,MATCH(N$1,'Published Daily Data'!$B$1:$BH$1,0),TRUE)</f>
        <v>182</v>
      </c>
      <c r="O352" s="18">
        <f>VLOOKUP($B352,'Published Daily Data'!$B:$BH,MATCH(O$1,'Published Daily Data'!$B$1:$BH$1,0),TRUE)</f>
        <v>0</v>
      </c>
      <c r="P352" s="18">
        <f>VLOOKUP($B352,'Published Daily Data'!$B:$BH,MATCH(P$1,'Published Daily Data'!$B$1:$BH$1,0),TRUE)</f>
        <v>-682</v>
      </c>
      <c r="Q352" s="18">
        <f>VLOOKUP($B352,'Published Daily Data'!$B:$BH,MATCH(Q$1,'Published Daily Data'!$B$1:$BH$1,0),TRUE)</f>
        <v>9203</v>
      </c>
      <c r="R352" s="18">
        <f>VLOOKUP($B352,'Published Daily Data'!$B:$BH,MATCH(R$1,'Published Daily Data'!$B$1:$BH$1,0),TRUE)</f>
        <v>-5473</v>
      </c>
      <c r="S352" s="18">
        <f>VLOOKUP($B352,'Published Daily Data'!$B:$BH,MATCH(S$1,'Published Daily Data'!$B$1:$BH$1,0),TRUE)</f>
        <v>-3263</v>
      </c>
      <c r="T352" s="18">
        <f>VLOOKUP($B352,'Published Daily Data'!$B:$BH,MATCH(T$1,'Published Daily Data'!$B$1:$BH$1,0),TRUE)</f>
        <v>0</v>
      </c>
      <c r="U352" s="18">
        <f>VLOOKUP($B352,'Published Daily Data'!$B:$BH,MATCH(U$1,'Published Daily Data'!$B$1:$BH$1,0),TRUE)</f>
        <v>0</v>
      </c>
      <c r="V352" s="18">
        <f>VLOOKUP($B352,'Published Daily Data'!$B:$BH,MATCH(V$1,'Published Daily Data'!$B$1:$BH$1,0),TRUE)</f>
        <v>6114</v>
      </c>
      <c r="W352" s="18">
        <f>VLOOKUP($B352,'Published Daily Data'!$B:$BH,MATCH(W$1,'Published Daily Data'!$B$1:$BH$1,0),TRUE)</f>
        <v>754</v>
      </c>
      <c r="X352" s="18">
        <f>VLOOKUP($B352,'Published Daily Data'!$B:$BH,MATCH(X$1,'Published Daily Data'!$B$1:$BH$1,0),TRUE)</f>
        <v>1345</v>
      </c>
      <c r="Y352" s="18">
        <f>VLOOKUP($B352,'Published Daily Data'!$B:$BH,MATCH(Y$1,'Published Daily Data'!$B$1:$BH$1,0),TRUE)</f>
        <v>82</v>
      </c>
      <c r="Z352" s="18">
        <f>VLOOKUP($B352,'Published Daily Data'!$B:$BH,MATCH(Z$1,'Published Daily Data'!$B$1:$BH$1,0),TRUE)</f>
        <v>1208</v>
      </c>
      <c r="AA352" s="18">
        <f>VLOOKUP($B352,'Published Daily Data'!$B:$BH,MATCH(AA$1,'Published Daily Data'!$B$1:$BH$1,0),TRUE)</f>
        <v>1098</v>
      </c>
      <c r="AB352" s="18">
        <f>VLOOKUP($B352,'Published Daily Data'!$B:$BH,MATCH(AB$1,'Published Daily Data'!$B$1:$BH$1,0),TRUE)</f>
        <v>1400</v>
      </c>
      <c r="AC352" s="18">
        <f>VLOOKUP($B352,'Published Daily Data'!$B:$BH,MATCH(AC$1,'Published Daily Data'!$B$1:$BH$1,0),TRUE)</f>
        <v>648</v>
      </c>
      <c r="AD352" s="18">
        <f>VLOOKUP($B352,'Published Daily Data'!$B:$BH,MATCH(AD$1,'Published Daily Data'!$B$1:$BH$1,0),TRUE)</f>
        <v>27442</v>
      </c>
      <c r="AE352" s="18">
        <f>VLOOKUP($B352,'Published Daily Data'!$B:$BH,MATCH(AE$1,'Published Daily Data'!$B$1:$BH$1,0),TRUE)</f>
        <v>7671</v>
      </c>
    </row>
    <row r="353" spans="1:31">
      <c r="A353" s="19"/>
      <c r="B353" s="25">
        <f t="shared" si="6"/>
        <v>44216</v>
      </c>
      <c r="C353" s="18">
        <f>VLOOKUP($B353,'Published Daily Data'!$B:$BH,MATCH(C$1,'Published Daily Data'!$B$1:$BH$1,0),TRUE)</f>
        <v>38799</v>
      </c>
      <c r="D353" s="18">
        <f>VLOOKUP($B353,'Published Daily Data'!$B:$BH,MATCH(D$1,'Published Daily Data'!$B$1:$BH$1,0),TRUE)</f>
        <v>39632</v>
      </c>
      <c r="E353" s="18">
        <f>VLOOKUP($B353,'Published Daily Data'!$B:$BH,MATCH(E$1,'Published Daily Data'!$B$1:$BH$1,0),TRUE)</f>
        <v>45767</v>
      </c>
      <c r="F353" s="18">
        <f>VLOOKUP($B353,'Published Daily Data'!$B:$BH,MATCH(F$1,'Published Daily Data'!$B$1:$BH$1,0),TRUE)</f>
        <v>6135</v>
      </c>
      <c r="G353" s="18">
        <f>VLOOKUP($B353,'Published Daily Data'!$B:$BH,MATCH(G$1,'Published Daily Data'!$B$1:$BH$1,0),TRUE)</f>
        <v>23520</v>
      </c>
      <c r="H353" s="18">
        <f>VLOOKUP($B353,'Published Daily Data'!$B:$BH,MATCH(H$1,'Published Daily Data'!$B$1:$BH$1,0),TRUE)</f>
        <v>10053</v>
      </c>
      <c r="I353" s="18">
        <f>VLOOKUP($B353,'Published Daily Data'!$B:$BH,MATCH(I$1,'Published Daily Data'!$B$1:$BH$1,0),TRUE)</f>
        <v>0</v>
      </c>
      <c r="J353" s="18">
        <f>VLOOKUP($B353,'Published Daily Data'!$B:$BH,MATCH(J$1,'Published Daily Data'!$B$1:$BH$1,0),TRUE)</f>
        <v>0</v>
      </c>
      <c r="K353" s="18">
        <f>VLOOKUP($B353,'Published Daily Data'!$B:$BH,MATCH(K$1,'Published Daily Data'!$B$1:$BH$1,0),TRUE)</f>
        <v>0</v>
      </c>
      <c r="L353" s="18">
        <f>VLOOKUP($B353,'Published Daily Data'!$B:$BH,MATCH(L$1,'Published Daily Data'!$B$1:$BH$1,0),TRUE)</f>
        <v>1288</v>
      </c>
      <c r="M353" s="18">
        <f>VLOOKUP($B353,'Published Daily Data'!$B:$BH,MATCH(M$1,'Published Daily Data'!$B$1:$BH$1,0),TRUE)</f>
        <v>10698</v>
      </c>
      <c r="N353" s="18">
        <f>VLOOKUP($B353,'Published Daily Data'!$B:$BH,MATCH(N$1,'Published Daily Data'!$B$1:$BH$1,0),TRUE)</f>
        <v>208</v>
      </c>
      <c r="O353" s="18">
        <f>VLOOKUP($B353,'Published Daily Data'!$B:$BH,MATCH(O$1,'Published Daily Data'!$B$1:$BH$1,0),TRUE)</f>
        <v>0</v>
      </c>
      <c r="P353" s="18">
        <f>VLOOKUP($B353,'Published Daily Data'!$B:$BH,MATCH(P$1,'Published Daily Data'!$B$1:$BH$1,0),TRUE)</f>
        <v>2706</v>
      </c>
      <c r="Q353" s="18">
        <f>VLOOKUP($B353,'Published Daily Data'!$B:$BH,MATCH(Q$1,'Published Daily Data'!$B$1:$BH$1,0),TRUE)</f>
        <v>9317</v>
      </c>
      <c r="R353" s="18">
        <f>VLOOKUP($B353,'Published Daily Data'!$B:$BH,MATCH(R$1,'Published Daily Data'!$B$1:$BH$1,0),TRUE)</f>
        <v>-10135</v>
      </c>
      <c r="S353" s="18">
        <f>VLOOKUP($B353,'Published Daily Data'!$B:$BH,MATCH(S$1,'Published Daily Data'!$B$1:$BH$1,0),TRUE)</f>
        <v>-3204</v>
      </c>
      <c r="T353" s="18">
        <f>VLOOKUP($B353,'Published Daily Data'!$B:$BH,MATCH(T$1,'Published Daily Data'!$B$1:$BH$1,0),TRUE)</f>
        <v>0</v>
      </c>
      <c r="U353" s="18">
        <f>VLOOKUP($B353,'Published Daily Data'!$B:$BH,MATCH(U$1,'Published Daily Data'!$B$1:$BH$1,0),TRUE)</f>
        <v>0</v>
      </c>
      <c r="V353" s="18">
        <f>VLOOKUP($B353,'Published Daily Data'!$B:$BH,MATCH(V$1,'Published Daily Data'!$B$1:$BH$1,0),TRUE)</f>
        <v>6019</v>
      </c>
      <c r="W353" s="18">
        <f>VLOOKUP($B353,'Published Daily Data'!$B:$BH,MATCH(W$1,'Published Daily Data'!$B$1:$BH$1,0),TRUE)</f>
        <v>1432</v>
      </c>
      <c r="X353" s="18">
        <f>VLOOKUP($B353,'Published Daily Data'!$B:$BH,MATCH(X$1,'Published Daily Data'!$B$1:$BH$1,0),TRUE)</f>
        <v>979</v>
      </c>
      <c r="Y353" s="18">
        <f>VLOOKUP($B353,'Published Daily Data'!$B:$BH,MATCH(Y$1,'Published Daily Data'!$B$1:$BH$1,0),TRUE)</f>
        <v>79</v>
      </c>
      <c r="Z353" s="18">
        <f>VLOOKUP($B353,'Published Daily Data'!$B:$BH,MATCH(Z$1,'Published Daily Data'!$B$1:$BH$1,0),TRUE)</f>
        <v>1190</v>
      </c>
      <c r="AA353" s="18">
        <f>VLOOKUP($B353,'Published Daily Data'!$B:$BH,MATCH(AA$1,'Published Daily Data'!$B$1:$BH$1,0),TRUE)</f>
        <v>993</v>
      </c>
      <c r="AB353" s="18">
        <f>VLOOKUP($B353,'Published Daily Data'!$B:$BH,MATCH(AB$1,'Published Daily Data'!$B$1:$BH$1,0),TRUE)</f>
        <v>1386</v>
      </c>
      <c r="AC353" s="18">
        <f>VLOOKUP($B353,'Published Daily Data'!$B:$BH,MATCH(AC$1,'Published Daily Data'!$B$1:$BH$1,0),TRUE)</f>
        <v>652</v>
      </c>
      <c r="AD353" s="18">
        <f>VLOOKUP($B353,'Published Daily Data'!$B:$BH,MATCH(AD$1,'Published Daily Data'!$B$1:$BH$1,0),TRUE)</f>
        <v>27029</v>
      </c>
      <c r="AE353" s="18">
        <f>VLOOKUP($B353,'Published Daily Data'!$B:$BH,MATCH(AE$1,'Published Daily Data'!$B$1:$BH$1,0),TRUE)</f>
        <v>7397</v>
      </c>
    </row>
    <row r="354" spans="1:31">
      <c r="A354" s="19"/>
      <c r="B354" s="25">
        <f t="shared" si="6"/>
        <v>44217</v>
      </c>
      <c r="C354" s="18">
        <f>VLOOKUP($B354,'Published Daily Data'!$B:$BH,MATCH(C$1,'Published Daily Data'!$B$1:$BH$1,0),TRUE)</f>
        <v>39042</v>
      </c>
      <c r="D354" s="18">
        <f>VLOOKUP($B354,'Published Daily Data'!$B:$BH,MATCH(D$1,'Published Daily Data'!$B$1:$BH$1,0),TRUE)</f>
        <v>37569</v>
      </c>
      <c r="E354" s="18">
        <f>VLOOKUP($B354,'Published Daily Data'!$B:$BH,MATCH(E$1,'Published Daily Data'!$B$1:$BH$1,0),TRUE)</f>
        <v>46851</v>
      </c>
      <c r="F354" s="18">
        <f>VLOOKUP($B354,'Published Daily Data'!$B:$BH,MATCH(F$1,'Published Daily Data'!$B$1:$BH$1,0),TRUE)</f>
        <v>9282</v>
      </c>
      <c r="G354" s="18">
        <f>VLOOKUP($B354,'Published Daily Data'!$B:$BH,MATCH(G$1,'Published Daily Data'!$B$1:$BH$1,0),TRUE)</f>
        <v>23003</v>
      </c>
      <c r="H354" s="18">
        <f>VLOOKUP($B354,'Published Daily Data'!$B:$BH,MATCH(H$1,'Published Daily Data'!$B$1:$BH$1,0),TRUE)</f>
        <v>9321</v>
      </c>
      <c r="I354" s="18">
        <f>VLOOKUP($B354,'Published Daily Data'!$B:$BH,MATCH(I$1,'Published Daily Data'!$B$1:$BH$1,0),TRUE)</f>
        <v>0</v>
      </c>
      <c r="J354" s="18">
        <f>VLOOKUP($B354,'Published Daily Data'!$B:$BH,MATCH(J$1,'Published Daily Data'!$B$1:$BH$1,0),TRUE)</f>
        <v>0</v>
      </c>
      <c r="K354" s="18">
        <f>VLOOKUP($B354,'Published Daily Data'!$B:$BH,MATCH(K$1,'Published Daily Data'!$B$1:$BH$1,0),TRUE)</f>
        <v>0</v>
      </c>
      <c r="L354" s="18">
        <f>VLOOKUP($B354,'Published Daily Data'!$B:$BH,MATCH(L$1,'Published Daily Data'!$B$1:$BH$1,0),TRUE)</f>
        <v>1907</v>
      </c>
      <c r="M354" s="18">
        <f>VLOOKUP($B354,'Published Daily Data'!$B:$BH,MATCH(M$1,'Published Daily Data'!$B$1:$BH$1,0),TRUE)</f>
        <v>12416</v>
      </c>
      <c r="N354" s="18">
        <f>VLOOKUP($B354,'Published Daily Data'!$B:$BH,MATCH(N$1,'Published Daily Data'!$B$1:$BH$1,0),TRUE)</f>
        <v>204</v>
      </c>
      <c r="O354" s="18">
        <f>VLOOKUP($B354,'Published Daily Data'!$B:$BH,MATCH(O$1,'Published Daily Data'!$B$1:$BH$1,0),TRUE)</f>
        <v>0</v>
      </c>
      <c r="P354" s="18">
        <f>VLOOKUP($B354,'Published Daily Data'!$B:$BH,MATCH(P$1,'Published Daily Data'!$B$1:$BH$1,0),TRUE)</f>
        <v>576</v>
      </c>
      <c r="Q354" s="18">
        <f>VLOOKUP($B354,'Published Daily Data'!$B:$BH,MATCH(Q$1,'Published Daily Data'!$B$1:$BH$1,0),TRUE)</f>
        <v>8921</v>
      </c>
      <c r="R354" s="18">
        <f>VLOOKUP($B354,'Published Daily Data'!$B:$BH,MATCH(R$1,'Published Daily Data'!$B$1:$BH$1,0),TRUE)</f>
        <v>-6184</v>
      </c>
      <c r="S354" s="18">
        <f>VLOOKUP($B354,'Published Daily Data'!$B:$BH,MATCH(S$1,'Published Daily Data'!$B$1:$BH$1,0),TRUE)</f>
        <v>-2870</v>
      </c>
      <c r="T354" s="18">
        <f>VLOOKUP($B354,'Published Daily Data'!$B:$BH,MATCH(T$1,'Published Daily Data'!$B$1:$BH$1,0),TRUE)</f>
        <v>0</v>
      </c>
      <c r="U354" s="18">
        <f>VLOOKUP($B354,'Published Daily Data'!$B:$BH,MATCH(U$1,'Published Daily Data'!$B$1:$BH$1,0),TRUE)</f>
        <v>0</v>
      </c>
      <c r="V354" s="18">
        <f>VLOOKUP($B354,'Published Daily Data'!$B:$BH,MATCH(V$1,'Published Daily Data'!$B$1:$BH$1,0),TRUE)</f>
        <v>6243</v>
      </c>
      <c r="W354" s="18">
        <f>VLOOKUP($B354,'Published Daily Data'!$B:$BH,MATCH(W$1,'Published Daily Data'!$B$1:$BH$1,0),TRUE)</f>
        <v>2596</v>
      </c>
      <c r="X354" s="18">
        <f>VLOOKUP($B354,'Published Daily Data'!$B:$BH,MATCH(X$1,'Published Daily Data'!$B$1:$BH$1,0),TRUE)</f>
        <v>1095</v>
      </c>
      <c r="Y354" s="18">
        <f>VLOOKUP($B354,'Published Daily Data'!$B:$BH,MATCH(Y$1,'Published Daily Data'!$B$1:$BH$1,0),TRUE)</f>
        <v>78</v>
      </c>
      <c r="Z354" s="18">
        <f>VLOOKUP($B354,'Published Daily Data'!$B:$BH,MATCH(Z$1,'Published Daily Data'!$B$1:$BH$1,0),TRUE)</f>
        <v>1151</v>
      </c>
      <c r="AA354" s="18">
        <f>VLOOKUP($B354,'Published Daily Data'!$B:$BH,MATCH(AA$1,'Published Daily Data'!$B$1:$BH$1,0),TRUE)</f>
        <v>950</v>
      </c>
      <c r="AB354" s="18">
        <f>VLOOKUP($B354,'Published Daily Data'!$B:$BH,MATCH(AB$1,'Published Daily Data'!$B$1:$BH$1,0),TRUE)</f>
        <v>1385</v>
      </c>
      <c r="AC354" s="18">
        <f>VLOOKUP($B354,'Published Daily Data'!$B:$BH,MATCH(AC$1,'Published Daily Data'!$B$1:$BH$1,0),TRUE)</f>
        <v>630</v>
      </c>
      <c r="AD354" s="18">
        <f>VLOOKUP($B354,'Published Daily Data'!$B:$BH,MATCH(AD$1,'Published Daily Data'!$B$1:$BH$1,0),TRUE)</f>
        <v>25269</v>
      </c>
      <c r="AE354" s="18">
        <f>VLOOKUP($B354,'Published Daily Data'!$B:$BH,MATCH(AE$1,'Published Daily Data'!$B$1:$BH$1,0),TRUE)</f>
        <v>7064</v>
      </c>
    </row>
    <row r="355" spans="1:31">
      <c r="A355" s="19"/>
      <c r="B355" s="25">
        <f t="shared" si="6"/>
        <v>44218</v>
      </c>
      <c r="C355" s="18">
        <f>VLOOKUP($B355,'Published Daily Data'!$B:$BH,MATCH(C$1,'Published Daily Data'!$B$1:$BH$1,0),TRUE)</f>
        <v>37875</v>
      </c>
      <c r="D355" s="18">
        <f>VLOOKUP($B355,'Published Daily Data'!$B:$BH,MATCH(D$1,'Published Daily Data'!$B$1:$BH$1,0),TRUE)</f>
        <v>36732</v>
      </c>
      <c r="E355" s="18">
        <f>VLOOKUP($B355,'Published Daily Data'!$B:$BH,MATCH(E$1,'Published Daily Data'!$B$1:$BH$1,0),TRUE)</f>
        <v>44040</v>
      </c>
      <c r="F355" s="18">
        <f>VLOOKUP($B355,'Published Daily Data'!$B:$BH,MATCH(F$1,'Published Daily Data'!$B$1:$BH$1,0),TRUE)</f>
        <v>7308</v>
      </c>
      <c r="G355" s="18">
        <f>VLOOKUP($B355,'Published Daily Data'!$B:$BH,MATCH(G$1,'Published Daily Data'!$B$1:$BH$1,0),TRUE)</f>
        <v>24603</v>
      </c>
      <c r="H355" s="18">
        <f>VLOOKUP($B355,'Published Daily Data'!$B:$BH,MATCH(H$1,'Published Daily Data'!$B$1:$BH$1,0),TRUE)</f>
        <v>9223</v>
      </c>
      <c r="I355" s="18">
        <f>VLOOKUP($B355,'Published Daily Data'!$B:$BH,MATCH(I$1,'Published Daily Data'!$B$1:$BH$1,0),TRUE)</f>
        <v>0</v>
      </c>
      <c r="J355" s="18">
        <f>VLOOKUP($B355,'Published Daily Data'!$B:$BH,MATCH(J$1,'Published Daily Data'!$B$1:$BH$1,0),TRUE)</f>
        <v>0</v>
      </c>
      <c r="K355" s="18">
        <f>VLOOKUP($B355,'Published Daily Data'!$B:$BH,MATCH(K$1,'Published Daily Data'!$B$1:$BH$1,0),TRUE)</f>
        <v>0</v>
      </c>
      <c r="L355" s="18">
        <f>VLOOKUP($B355,'Published Daily Data'!$B:$BH,MATCH(L$1,'Published Daily Data'!$B$1:$BH$1,0),TRUE)</f>
        <v>2073</v>
      </c>
      <c r="M355" s="18">
        <f>VLOOKUP($B355,'Published Daily Data'!$B:$BH,MATCH(M$1,'Published Daily Data'!$B$1:$BH$1,0),TRUE)</f>
        <v>7946</v>
      </c>
      <c r="N355" s="18">
        <f>VLOOKUP($B355,'Published Daily Data'!$B:$BH,MATCH(N$1,'Published Daily Data'!$B$1:$BH$1,0),TRUE)</f>
        <v>195</v>
      </c>
      <c r="O355" s="18">
        <f>VLOOKUP($B355,'Published Daily Data'!$B:$BH,MATCH(O$1,'Published Daily Data'!$B$1:$BH$1,0),TRUE)</f>
        <v>0</v>
      </c>
      <c r="P355" s="18">
        <f>VLOOKUP($B355,'Published Daily Data'!$B:$BH,MATCH(P$1,'Published Daily Data'!$B$1:$BH$1,0),TRUE)</f>
        <v>-3362</v>
      </c>
      <c r="Q355" s="18">
        <f>VLOOKUP($B355,'Published Daily Data'!$B:$BH,MATCH(Q$1,'Published Daily Data'!$B$1:$BH$1,0),TRUE)</f>
        <v>8347</v>
      </c>
      <c r="R355" s="18">
        <f>VLOOKUP($B355,'Published Daily Data'!$B:$BH,MATCH(R$1,'Published Daily Data'!$B$1:$BH$1,0),TRUE)</f>
        <v>-1783</v>
      </c>
      <c r="S355" s="18">
        <f>VLOOKUP($B355,'Published Daily Data'!$B:$BH,MATCH(S$1,'Published Daily Data'!$B$1:$BH$1,0),TRUE)</f>
        <v>-3017</v>
      </c>
      <c r="T355" s="18">
        <f>VLOOKUP($B355,'Published Daily Data'!$B:$BH,MATCH(T$1,'Published Daily Data'!$B$1:$BH$1,0),TRUE)</f>
        <v>0</v>
      </c>
      <c r="U355" s="18">
        <f>VLOOKUP($B355,'Published Daily Data'!$B:$BH,MATCH(U$1,'Published Daily Data'!$B$1:$BH$1,0),TRUE)</f>
        <v>0</v>
      </c>
      <c r="V355" s="18">
        <f>VLOOKUP($B355,'Published Daily Data'!$B:$BH,MATCH(V$1,'Published Daily Data'!$B$1:$BH$1,0),TRUE)</f>
        <v>6671</v>
      </c>
      <c r="W355" s="18">
        <f>VLOOKUP($B355,'Published Daily Data'!$B:$BH,MATCH(W$1,'Published Daily Data'!$B$1:$BH$1,0),TRUE)</f>
        <v>452</v>
      </c>
      <c r="X355" s="18">
        <f>VLOOKUP($B355,'Published Daily Data'!$B:$BH,MATCH(X$1,'Published Daily Data'!$B$1:$BH$1,0),TRUE)</f>
        <v>1427</v>
      </c>
      <c r="Y355" s="18">
        <f>VLOOKUP($B355,'Published Daily Data'!$B:$BH,MATCH(Y$1,'Published Daily Data'!$B$1:$BH$1,0),TRUE)</f>
        <v>77</v>
      </c>
      <c r="Z355" s="18">
        <f>VLOOKUP($B355,'Published Daily Data'!$B:$BH,MATCH(Z$1,'Published Daily Data'!$B$1:$BH$1,0),TRUE)</f>
        <v>1113</v>
      </c>
      <c r="AA355" s="18">
        <f>VLOOKUP($B355,'Published Daily Data'!$B:$BH,MATCH(AA$1,'Published Daily Data'!$B$1:$BH$1,0),TRUE)</f>
        <v>935</v>
      </c>
      <c r="AB355" s="18">
        <f>VLOOKUP($B355,'Published Daily Data'!$B:$BH,MATCH(AB$1,'Published Daily Data'!$B$1:$BH$1,0),TRUE)</f>
        <v>1360</v>
      </c>
      <c r="AC355" s="18">
        <f>VLOOKUP($B355,'Published Daily Data'!$B:$BH,MATCH(AC$1,'Published Daily Data'!$B$1:$BH$1,0),TRUE)</f>
        <v>597</v>
      </c>
      <c r="AD355" s="18">
        <f>VLOOKUP($B355,'Published Daily Data'!$B:$BH,MATCH(AD$1,'Published Daily Data'!$B$1:$BH$1,0),TRUE)</f>
        <v>24286</v>
      </c>
      <c r="AE355" s="18">
        <f>VLOOKUP($B355,'Published Daily Data'!$B:$BH,MATCH(AE$1,'Published Daily Data'!$B$1:$BH$1,0),TRUE)</f>
        <v>6954</v>
      </c>
    </row>
    <row r="356" spans="1:31">
      <c r="A356" s="19"/>
      <c r="B356" s="25">
        <f t="shared" si="6"/>
        <v>44219</v>
      </c>
      <c r="C356" s="18">
        <f>VLOOKUP($B356,'Published Daily Data'!$B:$BH,MATCH(C$1,'Published Daily Data'!$B$1:$BH$1,0),TRUE)</f>
        <v>36684</v>
      </c>
      <c r="D356" s="18">
        <f>VLOOKUP($B356,'Published Daily Data'!$B:$BH,MATCH(D$1,'Published Daily Data'!$B$1:$BH$1,0),TRUE)</f>
        <v>35666</v>
      </c>
      <c r="E356" s="18">
        <f>VLOOKUP($B356,'Published Daily Data'!$B:$BH,MATCH(E$1,'Published Daily Data'!$B$1:$BH$1,0),TRUE)</f>
        <v>48843</v>
      </c>
      <c r="F356" s="18">
        <f>VLOOKUP($B356,'Published Daily Data'!$B:$BH,MATCH(F$1,'Published Daily Data'!$B$1:$BH$1,0),TRUE)</f>
        <v>13177</v>
      </c>
      <c r="G356" s="18">
        <f>VLOOKUP($B356,'Published Daily Data'!$B:$BH,MATCH(G$1,'Published Daily Data'!$B$1:$BH$1,0),TRUE)</f>
        <v>21398</v>
      </c>
      <c r="H356" s="18">
        <f>VLOOKUP($B356,'Published Daily Data'!$B:$BH,MATCH(H$1,'Published Daily Data'!$B$1:$BH$1,0),TRUE)</f>
        <v>9622</v>
      </c>
      <c r="I356" s="18">
        <f>VLOOKUP($B356,'Published Daily Data'!$B:$BH,MATCH(I$1,'Published Daily Data'!$B$1:$BH$1,0),TRUE)</f>
        <v>0</v>
      </c>
      <c r="J356" s="18">
        <f>VLOOKUP($B356,'Published Daily Data'!$B:$BH,MATCH(J$1,'Published Daily Data'!$B$1:$BH$1,0),TRUE)</f>
        <v>0</v>
      </c>
      <c r="K356" s="18">
        <f>VLOOKUP($B356,'Published Daily Data'!$B:$BH,MATCH(K$1,'Published Daily Data'!$B$1:$BH$1,0),TRUE)</f>
        <v>0</v>
      </c>
      <c r="L356" s="18">
        <f>VLOOKUP($B356,'Published Daily Data'!$B:$BH,MATCH(L$1,'Published Daily Data'!$B$1:$BH$1,0),TRUE)</f>
        <v>2051</v>
      </c>
      <c r="M356" s="18">
        <f>VLOOKUP($B356,'Published Daily Data'!$B:$BH,MATCH(M$1,'Published Daily Data'!$B$1:$BH$1,0),TRUE)</f>
        <v>15575</v>
      </c>
      <c r="N356" s="18">
        <f>VLOOKUP($B356,'Published Daily Data'!$B:$BH,MATCH(N$1,'Published Daily Data'!$B$1:$BH$1,0),TRUE)</f>
        <v>197</v>
      </c>
      <c r="O356" s="18">
        <f>VLOOKUP($B356,'Published Daily Data'!$B:$BH,MATCH(O$1,'Published Daily Data'!$B$1:$BH$1,0),TRUE)</f>
        <v>0</v>
      </c>
      <c r="P356" s="18">
        <f>VLOOKUP($B356,'Published Daily Data'!$B:$BH,MATCH(P$1,'Published Daily Data'!$B$1:$BH$1,0),TRUE)</f>
        <v>5748</v>
      </c>
      <c r="Q356" s="18">
        <f>VLOOKUP($B356,'Published Daily Data'!$B:$BH,MATCH(Q$1,'Published Daily Data'!$B$1:$BH$1,0),TRUE)</f>
        <v>8563</v>
      </c>
      <c r="R356" s="18">
        <f>VLOOKUP($B356,'Published Daily Data'!$B:$BH,MATCH(R$1,'Published Daily Data'!$B$1:$BH$1,0),TRUE)</f>
        <v>-8980</v>
      </c>
      <c r="S356" s="18">
        <f>VLOOKUP($B356,'Published Daily Data'!$B:$BH,MATCH(S$1,'Published Daily Data'!$B$1:$BH$1,0),TRUE)</f>
        <v>-2850</v>
      </c>
      <c r="T356" s="18">
        <f>VLOOKUP($B356,'Published Daily Data'!$B:$BH,MATCH(T$1,'Published Daily Data'!$B$1:$BH$1,0),TRUE)</f>
        <v>0</v>
      </c>
      <c r="U356" s="18">
        <f>VLOOKUP($B356,'Published Daily Data'!$B:$BH,MATCH(U$1,'Published Daily Data'!$B$1:$BH$1,0),TRUE)</f>
        <v>0</v>
      </c>
      <c r="V356" s="18">
        <f>VLOOKUP($B356,'Published Daily Data'!$B:$BH,MATCH(V$1,'Published Daily Data'!$B$1:$BH$1,0),TRUE)</f>
        <v>7943</v>
      </c>
      <c r="W356" s="18">
        <f>VLOOKUP($B356,'Published Daily Data'!$B:$BH,MATCH(W$1,'Published Daily Data'!$B$1:$BH$1,0),TRUE)</f>
        <v>2753</v>
      </c>
      <c r="X356" s="18">
        <f>VLOOKUP($B356,'Published Daily Data'!$B:$BH,MATCH(X$1,'Published Daily Data'!$B$1:$BH$1,0),TRUE)</f>
        <v>1493</v>
      </c>
      <c r="Y356" s="18">
        <f>VLOOKUP($B356,'Published Daily Data'!$B:$BH,MATCH(Y$1,'Published Daily Data'!$B$1:$BH$1,0),TRUE)</f>
        <v>73</v>
      </c>
      <c r="Z356" s="18">
        <f>VLOOKUP($B356,'Published Daily Data'!$B:$BH,MATCH(Z$1,'Published Daily Data'!$B$1:$BH$1,0),TRUE)</f>
        <v>1043</v>
      </c>
      <c r="AA356" s="18">
        <f>VLOOKUP($B356,'Published Daily Data'!$B:$BH,MATCH(AA$1,'Published Daily Data'!$B$1:$BH$1,0),TRUE)</f>
        <v>959</v>
      </c>
      <c r="AB356" s="18">
        <f>VLOOKUP($B356,'Published Daily Data'!$B:$BH,MATCH(AB$1,'Published Daily Data'!$B$1:$BH$1,0),TRUE)</f>
        <v>893</v>
      </c>
      <c r="AC356" s="18">
        <f>VLOOKUP($B356,'Published Daily Data'!$B:$BH,MATCH(AC$1,'Published Daily Data'!$B$1:$BH$1,0),TRUE)</f>
        <v>599</v>
      </c>
      <c r="AD356" s="18">
        <f>VLOOKUP($B356,'Published Daily Data'!$B:$BH,MATCH(AD$1,'Published Daily Data'!$B$1:$BH$1,0),TRUE)</f>
        <v>23564</v>
      </c>
      <c r="AE356" s="18">
        <f>VLOOKUP($B356,'Published Daily Data'!$B:$BH,MATCH(AE$1,'Published Daily Data'!$B$1:$BH$1,0),TRUE)</f>
        <v>6653</v>
      </c>
    </row>
    <row r="357" spans="1:31">
      <c r="A357" s="19"/>
      <c r="B357" s="25">
        <f t="shared" si="6"/>
        <v>44220</v>
      </c>
      <c r="C357" s="18">
        <f>VLOOKUP($B357,'Published Daily Data'!$B:$BH,MATCH(C$1,'Published Daily Data'!$B$1:$BH$1,0),TRUE)</f>
        <v>37858</v>
      </c>
      <c r="D357" s="18">
        <f>VLOOKUP($B357,'Published Daily Data'!$B:$BH,MATCH(D$1,'Published Daily Data'!$B$1:$BH$1,0),TRUE)</f>
        <v>36346</v>
      </c>
      <c r="E357" s="18">
        <f>VLOOKUP($B357,'Published Daily Data'!$B:$BH,MATCH(E$1,'Published Daily Data'!$B$1:$BH$1,0),TRUE)</f>
        <v>44264</v>
      </c>
      <c r="F357" s="18">
        <f>VLOOKUP($B357,'Published Daily Data'!$B:$BH,MATCH(F$1,'Published Daily Data'!$B$1:$BH$1,0),TRUE)</f>
        <v>7918</v>
      </c>
      <c r="G357" s="18">
        <f>VLOOKUP($B357,'Published Daily Data'!$B:$BH,MATCH(G$1,'Published Daily Data'!$B$1:$BH$1,0),TRUE)</f>
        <v>22560</v>
      </c>
      <c r="H357" s="18">
        <f>VLOOKUP($B357,'Published Daily Data'!$B:$BH,MATCH(H$1,'Published Daily Data'!$B$1:$BH$1,0),TRUE)</f>
        <v>10574</v>
      </c>
      <c r="I357" s="18">
        <f>VLOOKUP($B357,'Published Daily Data'!$B:$BH,MATCH(I$1,'Published Daily Data'!$B$1:$BH$1,0),TRUE)</f>
        <v>0</v>
      </c>
      <c r="J357" s="18">
        <f>VLOOKUP($B357,'Published Daily Data'!$B:$BH,MATCH(J$1,'Published Daily Data'!$B$1:$BH$1,0),TRUE)</f>
        <v>0</v>
      </c>
      <c r="K357" s="18">
        <f>VLOOKUP($B357,'Published Daily Data'!$B:$BH,MATCH(K$1,'Published Daily Data'!$B$1:$BH$1,0),TRUE)</f>
        <v>0</v>
      </c>
      <c r="L357" s="18">
        <f>VLOOKUP($B357,'Published Daily Data'!$B:$BH,MATCH(L$1,'Published Daily Data'!$B$1:$BH$1,0),TRUE)</f>
        <v>1370</v>
      </c>
      <c r="M357" s="18">
        <f>VLOOKUP($B357,'Published Daily Data'!$B:$BH,MATCH(M$1,'Published Daily Data'!$B$1:$BH$1,0),TRUE)</f>
        <v>9561</v>
      </c>
      <c r="N357" s="18">
        <f>VLOOKUP($B357,'Published Daily Data'!$B:$BH,MATCH(N$1,'Published Daily Data'!$B$1:$BH$1,0),TRUE)</f>
        <v>199</v>
      </c>
      <c r="O357" s="18">
        <f>VLOOKUP($B357,'Published Daily Data'!$B:$BH,MATCH(O$1,'Published Daily Data'!$B$1:$BH$1,0),TRUE)</f>
        <v>0</v>
      </c>
      <c r="P357" s="18">
        <f>VLOOKUP($B357,'Published Daily Data'!$B:$BH,MATCH(P$1,'Published Daily Data'!$B$1:$BH$1,0),TRUE)</f>
        <v>-1248</v>
      </c>
      <c r="Q357" s="18">
        <f>VLOOKUP($B357,'Published Daily Data'!$B:$BH,MATCH(Q$1,'Published Daily Data'!$B$1:$BH$1,0),TRUE)</f>
        <v>8478</v>
      </c>
      <c r="R357" s="18">
        <f>VLOOKUP($B357,'Published Daily Data'!$B:$BH,MATCH(R$1,'Published Daily Data'!$B$1:$BH$1,0),TRUE)</f>
        <v>-3703</v>
      </c>
      <c r="S357" s="18">
        <f>VLOOKUP($B357,'Published Daily Data'!$B:$BH,MATCH(S$1,'Published Daily Data'!$B$1:$BH$1,0),TRUE)</f>
        <v>-2975</v>
      </c>
      <c r="T357" s="18">
        <f>VLOOKUP($B357,'Published Daily Data'!$B:$BH,MATCH(T$1,'Published Daily Data'!$B$1:$BH$1,0),TRUE)</f>
        <v>0</v>
      </c>
      <c r="U357" s="18">
        <f>VLOOKUP($B357,'Published Daily Data'!$B:$BH,MATCH(U$1,'Published Daily Data'!$B$1:$BH$1,0),TRUE)</f>
        <v>0</v>
      </c>
      <c r="V357" s="18">
        <f>VLOOKUP($B357,'Published Daily Data'!$B:$BH,MATCH(V$1,'Published Daily Data'!$B$1:$BH$1,0),TRUE)</f>
        <v>7323</v>
      </c>
      <c r="W357" s="18">
        <f>VLOOKUP($B357,'Published Daily Data'!$B:$BH,MATCH(W$1,'Published Daily Data'!$B$1:$BH$1,0),TRUE)</f>
        <v>43</v>
      </c>
      <c r="X357" s="18">
        <f>VLOOKUP($B357,'Published Daily Data'!$B:$BH,MATCH(X$1,'Published Daily Data'!$B$1:$BH$1,0),TRUE)</f>
        <v>1460</v>
      </c>
      <c r="Y357" s="18">
        <f>VLOOKUP($B357,'Published Daily Data'!$B:$BH,MATCH(Y$1,'Published Daily Data'!$B$1:$BH$1,0),TRUE)</f>
        <v>76</v>
      </c>
      <c r="Z357" s="18">
        <f>VLOOKUP($B357,'Published Daily Data'!$B:$BH,MATCH(Z$1,'Published Daily Data'!$B$1:$BH$1,0),TRUE)</f>
        <v>1048</v>
      </c>
      <c r="AA357" s="18">
        <f>VLOOKUP($B357,'Published Daily Data'!$B:$BH,MATCH(AA$1,'Published Daily Data'!$B$1:$BH$1,0),TRUE)</f>
        <v>952</v>
      </c>
      <c r="AB357" s="18">
        <f>VLOOKUP($B357,'Published Daily Data'!$B:$BH,MATCH(AB$1,'Published Daily Data'!$B$1:$BH$1,0),TRUE)</f>
        <v>710</v>
      </c>
      <c r="AC357" s="18">
        <f>VLOOKUP($B357,'Published Daily Data'!$B:$BH,MATCH(AC$1,'Published Daily Data'!$B$1:$BH$1,0),TRUE)</f>
        <v>611</v>
      </c>
      <c r="AD357" s="18">
        <f>VLOOKUP($B357,'Published Daily Data'!$B:$BH,MATCH(AD$1,'Published Daily Data'!$B$1:$BH$1,0),TRUE)</f>
        <v>23838</v>
      </c>
      <c r="AE357" s="18">
        <f>VLOOKUP($B357,'Published Daily Data'!$B:$BH,MATCH(AE$1,'Published Daily Data'!$B$1:$BH$1,0),TRUE)</f>
        <v>7097</v>
      </c>
    </row>
    <row r="358" spans="1:31">
      <c r="A358" s="19"/>
      <c r="B358" s="25">
        <f t="shared" si="6"/>
        <v>44221</v>
      </c>
      <c r="C358" s="18">
        <f>VLOOKUP($B358,'Published Daily Data'!$B:$BH,MATCH(C$1,'Published Daily Data'!$B$1:$BH$1,0),TRUE)</f>
        <v>40178</v>
      </c>
      <c r="D358" s="18">
        <f>VLOOKUP($B358,'Published Daily Data'!$B:$BH,MATCH(D$1,'Published Daily Data'!$B$1:$BH$1,0),TRUE)</f>
        <v>39833</v>
      </c>
      <c r="E358" s="18">
        <f>VLOOKUP($B358,'Published Daily Data'!$B:$BH,MATCH(E$1,'Published Daily Data'!$B$1:$BH$1,0),TRUE)</f>
        <v>49758</v>
      </c>
      <c r="F358" s="18">
        <f>VLOOKUP($B358,'Published Daily Data'!$B:$BH,MATCH(F$1,'Published Daily Data'!$B$1:$BH$1,0),TRUE)</f>
        <v>9925</v>
      </c>
      <c r="G358" s="18">
        <f>VLOOKUP($B358,'Published Daily Data'!$B:$BH,MATCH(G$1,'Published Daily Data'!$B$1:$BH$1,0),TRUE)</f>
        <v>21363</v>
      </c>
      <c r="H358" s="18">
        <f>VLOOKUP($B358,'Published Daily Data'!$B:$BH,MATCH(H$1,'Published Daily Data'!$B$1:$BH$1,0),TRUE)</f>
        <v>10768</v>
      </c>
      <c r="I358" s="18">
        <f>VLOOKUP($B358,'Published Daily Data'!$B:$BH,MATCH(I$1,'Published Daily Data'!$B$1:$BH$1,0),TRUE)</f>
        <v>0</v>
      </c>
      <c r="J358" s="18">
        <f>VLOOKUP($B358,'Published Daily Data'!$B:$BH,MATCH(J$1,'Published Daily Data'!$B$1:$BH$1,0),TRUE)</f>
        <v>0</v>
      </c>
      <c r="K358" s="18">
        <f>VLOOKUP($B358,'Published Daily Data'!$B:$BH,MATCH(K$1,'Published Daily Data'!$B$1:$BH$1,0),TRUE)</f>
        <v>0</v>
      </c>
      <c r="L358" s="18">
        <f>VLOOKUP($B358,'Published Daily Data'!$B:$BH,MATCH(L$1,'Published Daily Data'!$B$1:$BH$1,0),TRUE)</f>
        <v>1418</v>
      </c>
      <c r="M358" s="18">
        <f>VLOOKUP($B358,'Published Daily Data'!$B:$BH,MATCH(M$1,'Published Daily Data'!$B$1:$BH$1,0),TRUE)</f>
        <v>15989</v>
      </c>
      <c r="N358" s="18">
        <f>VLOOKUP($B358,'Published Daily Data'!$B:$BH,MATCH(N$1,'Published Daily Data'!$B$1:$BH$1,0),TRUE)</f>
        <v>220</v>
      </c>
      <c r="O358" s="18">
        <f>VLOOKUP($B358,'Published Daily Data'!$B:$BH,MATCH(O$1,'Published Daily Data'!$B$1:$BH$1,0),TRUE)</f>
        <v>0</v>
      </c>
      <c r="P358" s="18">
        <f>VLOOKUP($B358,'Published Daily Data'!$B:$BH,MATCH(P$1,'Published Daily Data'!$B$1:$BH$1,0),TRUE)</f>
        <v>3426</v>
      </c>
      <c r="Q358" s="18">
        <f>VLOOKUP($B358,'Published Daily Data'!$B:$BH,MATCH(Q$1,'Published Daily Data'!$B$1:$BH$1,0),TRUE)</f>
        <v>8964</v>
      </c>
      <c r="R358" s="18">
        <f>VLOOKUP($B358,'Published Daily Data'!$B:$BH,MATCH(R$1,'Published Daily Data'!$B$1:$BH$1,0),TRUE)</f>
        <v>-10915</v>
      </c>
      <c r="S358" s="18">
        <f>VLOOKUP($B358,'Published Daily Data'!$B:$BH,MATCH(S$1,'Published Daily Data'!$B$1:$BH$1,0),TRUE)</f>
        <v>-2699</v>
      </c>
      <c r="T358" s="18">
        <f>VLOOKUP($B358,'Published Daily Data'!$B:$BH,MATCH(T$1,'Published Daily Data'!$B$1:$BH$1,0),TRUE)</f>
        <v>0</v>
      </c>
      <c r="U358" s="18">
        <f>VLOOKUP($B358,'Published Daily Data'!$B:$BH,MATCH(U$1,'Published Daily Data'!$B$1:$BH$1,0),TRUE)</f>
        <v>0</v>
      </c>
      <c r="V358" s="18">
        <f>VLOOKUP($B358,'Published Daily Data'!$B:$BH,MATCH(V$1,'Published Daily Data'!$B$1:$BH$1,0),TRUE)</f>
        <v>9849</v>
      </c>
      <c r="W358" s="18">
        <f>VLOOKUP($B358,'Published Daily Data'!$B:$BH,MATCH(W$1,'Published Daily Data'!$B$1:$BH$1,0),TRUE)</f>
        <v>1300</v>
      </c>
      <c r="X358" s="18">
        <f>VLOOKUP($B358,'Published Daily Data'!$B:$BH,MATCH(X$1,'Published Daily Data'!$B$1:$BH$1,0),TRUE)</f>
        <v>1478</v>
      </c>
      <c r="Y358" s="18">
        <f>VLOOKUP($B358,'Published Daily Data'!$B:$BH,MATCH(Y$1,'Published Daily Data'!$B$1:$BH$1,0),TRUE)</f>
        <v>77</v>
      </c>
      <c r="Z358" s="18">
        <f>VLOOKUP($B358,'Published Daily Data'!$B:$BH,MATCH(Z$1,'Published Daily Data'!$B$1:$BH$1,0),TRUE)</f>
        <v>1178</v>
      </c>
      <c r="AA358" s="18">
        <f>VLOOKUP($B358,'Published Daily Data'!$B:$BH,MATCH(AA$1,'Published Daily Data'!$B$1:$BH$1,0),TRUE)</f>
        <v>1006</v>
      </c>
      <c r="AB358" s="18">
        <f>VLOOKUP($B358,'Published Daily Data'!$B:$BH,MATCH(AB$1,'Published Daily Data'!$B$1:$BH$1,0),TRUE)</f>
        <v>785</v>
      </c>
      <c r="AC358" s="18">
        <f>VLOOKUP($B358,'Published Daily Data'!$B:$BH,MATCH(AC$1,'Published Daily Data'!$B$1:$BH$1,0),TRUE)</f>
        <v>657</v>
      </c>
      <c r="AD358" s="18">
        <f>VLOOKUP($B358,'Published Daily Data'!$B:$BH,MATCH(AD$1,'Published Daily Data'!$B$1:$BH$1,0),TRUE)</f>
        <v>26671</v>
      </c>
      <c r="AE358" s="18">
        <f>VLOOKUP($B358,'Published Daily Data'!$B:$BH,MATCH(AE$1,'Published Daily Data'!$B$1:$BH$1,0),TRUE)</f>
        <v>7423</v>
      </c>
    </row>
    <row r="359" spans="1:31">
      <c r="A359" s="19"/>
      <c r="B359" s="25">
        <f t="shared" si="6"/>
        <v>44222</v>
      </c>
      <c r="C359" s="18">
        <f>VLOOKUP($B359,'Published Daily Data'!$B:$BH,MATCH(C$1,'Published Daily Data'!$B$1:$BH$1,0),TRUE)</f>
        <v>41463</v>
      </c>
      <c r="D359" s="18">
        <f>VLOOKUP($B359,'Published Daily Data'!$B:$BH,MATCH(D$1,'Published Daily Data'!$B$1:$BH$1,0),TRUE)</f>
        <v>40952</v>
      </c>
      <c r="E359" s="18">
        <f>VLOOKUP($B359,'Published Daily Data'!$B:$BH,MATCH(E$1,'Published Daily Data'!$B$1:$BH$1,0),TRUE)</f>
        <v>50923</v>
      </c>
      <c r="F359" s="18">
        <f>VLOOKUP($B359,'Published Daily Data'!$B:$BH,MATCH(F$1,'Published Daily Data'!$B$1:$BH$1,0),TRUE)</f>
        <v>9971</v>
      </c>
      <c r="G359" s="18">
        <f>VLOOKUP($B359,'Published Daily Data'!$B:$BH,MATCH(G$1,'Published Daily Data'!$B$1:$BH$1,0),TRUE)</f>
        <v>22195</v>
      </c>
      <c r="H359" s="18">
        <f>VLOOKUP($B359,'Published Daily Data'!$B:$BH,MATCH(H$1,'Published Daily Data'!$B$1:$BH$1,0),TRUE)</f>
        <v>12272</v>
      </c>
      <c r="I359" s="18">
        <f>VLOOKUP($B359,'Published Daily Data'!$B:$BH,MATCH(I$1,'Published Daily Data'!$B$1:$BH$1,0),TRUE)</f>
        <v>0</v>
      </c>
      <c r="J359" s="18">
        <f>VLOOKUP($B359,'Published Daily Data'!$B:$BH,MATCH(J$1,'Published Daily Data'!$B$1:$BH$1,0),TRUE)</f>
        <v>0</v>
      </c>
      <c r="K359" s="18">
        <f>VLOOKUP($B359,'Published Daily Data'!$B:$BH,MATCH(K$1,'Published Daily Data'!$B$1:$BH$1,0),TRUE)</f>
        <v>0</v>
      </c>
      <c r="L359" s="18">
        <f>VLOOKUP($B359,'Published Daily Data'!$B:$BH,MATCH(L$1,'Published Daily Data'!$B$1:$BH$1,0),TRUE)</f>
        <v>1474</v>
      </c>
      <c r="M359" s="18">
        <f>VLOOKUP($B359,'Published Daily Data'!$B:$BH,MATCH(M$1,'Published Daily Data'!$B$1:$BH$1,0),TRUE)</f>
        <v>14747</v>
      </c>
      <c r="N359" s="18">
        <f>VLOOKUP($B359,'Published Daily Data'!$B:$BH,MATCH(N$1,'Published Daily Data'!$B$1:$BH$1,0),TRUE)</f>
        <v>235</v>
      </c>
      <c r="O359" s="18">
        <f>VLOOKUP($B359,'Published Daily Data'!$B:$BH,MATCH(O$1,'Published Daily Data'!$B$1:$BH$1,0),TRUE)</f>
        <v>0</v>
      </c>
      <c r="P359" s="18">
        <f>VLOOKUP($B359,'Published Daily Data'!$B:$BH,MATCH(P$1,'Published Daily Data'!$B$1:$BH$1,0),TRUE)</f>
        <v>236</v>
      </c>
      <c r="Q359" s="18">
        <f>VLOOKUP($B359,'Published Daily Data'!$B:$BH,MATCH(Q$1,'Published Daily Data'!$B$1:$BH$1,0),TRUE)</f>
        <v>8788</v>
      </c>
      <c r="R359" s="18">
        <f>VLOOKUP($B359,'Published Daily Data'!$B:$BH,MATCH(R$1,'Published Daily Data'!$B$1:$BH$1,0),TRUE)</f>
        <v>-6579</v>
      </c>
      <c r="S359" s="18">
        <f>VLOOKUP($B359,'Published Daily Data'!$B:$BH,MATCH(S$1,'Published Daily Data'!$B$1:$BH$1,0),TRUE)</f>
        <v>-2621</v>
      </c>
      <c r="T359" s="18">
        <f>VLOOKUP($B359,'Published Daily Data'!$B:$BH,MATCH(T$1,'Published Daily Data'!$B$1:$BH$1,0),TRUE)</f>
        <v>0</v>
      </c>
      <c r="U359" s="18">
        <f>VLOOKUP($B359,'Published Daily Data'!$B:$BH,MATCH(U$1,'Published Daily Data'!$B$1:$BH$1,0),TRUE)</f>
        <v>0</v>
      </c>
      <c r="V359" s="18">
        <f>VLOOKUP($B359,'Published Daily Data'!$B:$BH,MATCH(V$1,'Published Daily Data'!$B$1:$BH$1,0),TRUE)</f>
        <v>9497</v>
      </c>
      <c r="W359" s="18">
        <f>VLOOKUP($B359,'Published Daily Data'!$B:$BH,MATCH(W$1,'Published Daily Data'!$B$1:$BH$1,0),TRUE)</f>
        <v>650</v>
      </c>
      <c r="X359" s="18">
        <f>VLOOKUP($B359,'Published Daily Data'!$B:$BH,MATCH(X$1,'Published Daily Data'!$B$1:$BH$1,0),TRUE)</f>
        <v>1432</v>
      </c>
      <c r="Y359" s="18">
        <f>VLOOKUP($B359,'Published Daily Data'!$B:$BH,MATCH(Y$1,'Published Daily Data'!$B$1:$BH$1,0),TRUE)</f>
        <v>83</v>
      </c>
      <c r="Z359" s="18">
        <f>VLOOKUP($B359,'Published Daily Data'!$B:$BH,MATCH(Z$1,'Published Daily Data'!$B$1:$BH$1,0),TRUE)</f>
        <v>1182</v>
      </c>
      <c r="AA359" s="18">
        <f>VLOOKUP($B359,'Published Daily Data'!$B:$BH,MATCH(AA$1,'Published Daily Data'!$B$1:$BH$1,0),TRUE)</f>
        <v>1121</v>
      </c>
      <c r="AB359" s="18">
        <f>VLOOKUP($B359,'Published Daily Data'!$B:$BH,MATCH(AB$1,'Published Daily Data'!$B$1:$BH$1,0),TRUE)</f>
        <v>773</v>
      </c>
      <c r="AC359" s="18">
        <f>VLOOKUP($B359,'Published Daily Data'!$B:$BH,MATCH(AC$1,'Published Daily Data'!$B$1:$BH$1,0),TRUE)</f>
        <v>685</v>
      </c>
      <c r="AD359" s="18">
        <f>VLOOKUP($B359,'Published Daily Data'!$B:$BH,MATCH(AD$1,'Published Daily Data'!$B$1:$BH$1,0),TRUE)</f>
        <v>27388</v>
      </c>
      <c r="AE359" s="18">
        <f>VLOOKUP($B359,'Published Daily Data'!$B:$BH,MATCH(AE$1,'Published Daily Data'!$B$1:$BH$1,0),TRUE)</f>
        <v>7732</v>
      </c>
    </row>
    <row r="360" spans="1:31">
      <c r="A360" s="19"/>
      <c r="B360" s="25">
        <f t="shared" si="6"/>
        <v>44223</v>
      </c>
      <c r="C360" s="18">
        <f>VLOOKUP($B360,'Published Daily Data'!$B:$BH,MATCH(C$1,'Published Daily Data'!$B$1:$BH$1,0),TRUE)</f>
        <v>41066</v>
      </c>
      <c r="D360" s="18">
        <f>VLOOKUP($B360,'Published Daily Data'!$B:$BH,MATCH(D$1,'Published Daily Data'!$B$1:$BH$1,0),TRUE)</f>
        <v>40762</v>
      </c>
      <c r="E360" s="18">
        <f>VLOOKUP($B360,'Published Daily Data'!$B:$BH,MATCH(E$1,'Published Daily Data'!$B$1:$BH$1,0),TRUE)</f>
        <v>46295</v>
      </c>
      <c r="F360" s="18">
        <f>VLOOKUP($B360,'Published Daily Data'!$B:$BH,MATCH(F$1,'Published Daily Data'!$B$1:$BH$1,0),TRUE)</f>
        <v>5533</v>
      </c>
      <c r="G360" s="18">
        <f>VLOOKUP($B360,'Published Daily Data'!$B:$BH,MATCH(G$1,'Published Daily Data'!$B$1:$BH$1,0),TRUE)</f>
        <v>19218</v>
      </c>
      <c r="H360" s="18">
        <f>VLOOKUP($B360,'Published Daily Data'!$B:$BH,MATCH(H$1,'Published Daily Data'!$B$1:$BH$1,0),TRUE)</f>
        <v>13990</v>
      </c>
      <c r="I360" s="18">
        <f>VLOOKUP($B360,'Published Daily Data'!$B:$BH,MATCH(I$1,'Published Daily Data'!$B$1:$BH$1,0),TRUE)</f>
        <v>0</v>
      </c>
      <c r="J360" s="18">
        <f>VLOOKUP($B360,'Published Daily Data'!$B:$BH,MATCH(J$1,'Published Daily Data'!$B$1:$BH$1,0),TRUE)</f>
        <v>0</v>
      </c>
      <c r="K360" s="18">
        <f>VLOOKUP($B360,'Published Daily Data'!$B:$BH,MATCH(K$1,'Published Daily Data'!$B$1:$BH$1,0),TRUE)</f>
        <v>0</v>
      </c>
      <c r="L360" s="18">
        <f>VLOOKUP($B360,'Published Daily Data'!$B:$BH,MATCH(L$1,'Published Daily Data'!$B$1:$BH$1,0),TRUE)</f>
        <v>2566</v>
      </c>
      <c r="M360" s="18">
        <f>VLOOKUP($B360,'Published Daily Data'!$B:$BH,MATCH(M$1,'Published Daily Data'!$B$1:$BH$1,0),TRUE)</f>
        <v>10290</v>
      </c>
      <c r="N360" s="18">
        <f>VLOOKUP($B360,'Published Daily Data'!$B:$BH,MATCH(N$1,'Published Daily Data'!$B$1:$BH$1,0),TRUE)</f>
        <v>231</v>
      </c>
      <c r="O360" s="18">
        <f>VLOOKUP($B360,'Published Daily Data'!$B:$BH,MATCH(O$1,'Published Daily Data'!$B$1:$BH$1,0),TRUE)</f>
        <v>0</v>
      </c>
      <c r="P360" s="18">
        <f>VLOOKUP($B360,'Published Daily Data'!$B:$BH,MATCH(P$1,'Published Daily Data'!$B$1:$BH$1,0),TRUE)</f>
        <v>-192</v>
      </c>
      <c r="Q360" s="18">
        <f>VLOOKUP($B360,'Published Daily Data'!$B:$BH,MATCH(Q$1,'Published Daily Data'!$B$1:$BH$1,0),TRUE)</f>
        <v>10036</v>
      </c>
      <c r="R360" s="18">
        <f>VLOOKUP($B360,'Published Daily Data'!$B:$BH,MATCH(R$1,'Published Daily Data'!$B$1:$BH$1,0),TRUE)</f>
        <v>-6194</v>
      </c>
      <c r="S360" s="18">
        <f>VLOOKUP($B360,'Published Daily Data'!$B:$BH,MATCH(S$1,'Published Daily Data'!$B$1:$BH$1,0),TRUE)</f>
        <v>-3627</v>
      </c>
      <c r="T360" s="18">
        <f>VLOOKUP($B360,'Published Daily Data'!$B:$BH,MATCH(T$1,'Published Daily Data'!$B$1:$BH$1,0),TRUE)</f>
        <v>0</v>
      </c>
      <c r="U360" s="18">
        <f>VLOOKUP($B360,'Published Daily Data'!$B:$BH,MATCH(U$1,'Published Daily Data'!$B$1:$BH$1,0),TRUE)</f>
        <v>0</v>
      </c>
      <c r="V360" s="18">
        <f>VLOOKUP($B360,'Published Daily Data'!$B:$BH,MATCH(V$1,'Published Daily Data'!$B$1:$BH$1,0),TRUE)</f>
        <v>6881</v>
      </c>
      <c r="W360" s="18">
        <f>VLOOKUP($B360,'Published Daily Data'!$B:$BH,MATCH(W$1,'Published Daily Data'!$B$1:$BH$1,0),TRUE)</f>
        <v>-1371</v>
      </c>
      <c r="X360" s="18">
        <f>VLOOKUP($B360,'Published Daily Data'!$B:$BH,MATCH(X$1,'Published Daily Data'!$B$1:$BH$1,0),TRUE)</f>
        <v>1431</v>
      </c>
      <c r="Y360" s="18">
        <f>VLOOKUP($B360,'Published Daily Data'!$B:$BH,MATCH(Y$1,'Published Daily Data'!$B$1:$BH$1,0),TRUE)</f>
        <v>88</v>
      </c>
      <c r="Z360" s="18">
        <f>VLOOKUP($B360,'Published Daily Data'!$B:$BH,MATCH(Z$1,'Published Daily Data'!$B$1:$BH$1,0),TRUE)</f>
        <v>1183</v>
      </c>
      <c r="AA360" s="18">
        <f>VLOOKUP($B360,'Published Daily Data'!$B:$BH,MATCH(AA$1,'Published Daily Data'!$B$1:$BH$1,0),TRUE)</f>
        <v>1068</v>
      </c>
      <c r="AB360" s="18">
        <f>VLOOKUP($B360,'Published Daily Data'!$B:$BH,MATCH(AB$1,'Published Daily Data'!$B$1:$BH$1,0),TRUE)</f>
        <v>987</v>
      </c>
      <c r="AC360" s="18">
        <f>VLOOKUP($B360,'Published Daily Data'!$B:$BH,MATCH(AC$1,'Published Daily Data'!$B$1:$BH$1,0),TRUE)</f>
        <v>691</v>
      </c>
      <c r="AD360" s="18">
        <f>VLOOKUP($B360,'Published Daily Data'!$B:$BH,MATCH(AD$1,'Published Daily Data'!$B$1:$BH$1,0),TRUE)</f>
        <v>27116</v>
      </c>
      <c r="AE360" s="18">
        <f>VLOOKUP($B360,'Published Daily Data'!$B:$BH,MATCH(AE$1,'Published Daily Data'!$B$1:$BH$1,0),TRUE)</f>
        <v>7850</v>
      </c>
    </row>
    <row r="361" spans="1:31">
      <c r="A361" s="19"/>
      <c r="B361" s="25">
        <f t="shared" si="6"/>
        <v>44224</v>
      </c>
      <c r="C361" s="18">
        <f>VLOOKUP($B361,'Published Daily Data'!$B:$BH,MATCH(C$1,'Published Daily Data'!$B$1:$BH$1,0),TRUE)</f>
        <v>39927</v>
      </c>
      <c r="D361" s="18">
        <f>VLOOKUP($B361,'Published Daily Data'!$B:$BH,MATCH(D$1,'Published Daily Data'!$B$1:$BH$1,0),TRUE)</f>
        <v>40426</v>
      </c>
      <c r="E361" s="18">
        <f>VLOOKUP($B361,'Published Daily Data'!$B:$BH,MATCH(E$1,'Published Daily Data'!$B$1:$BH$1,0),TRUE)</f>
        <v>45193</v>
      </c>
      <c r="F361" s="18">
        <f>VLOOKUP($B361,'Published Daily Data'!$B:$BH,MATCH(F$1,'Published Daily Data'!$B$1:$BH$1,0),TRUE)</f>
        <v>4767</v>
      </c>
      <c r="G361" s="18">
        <f>VLOOKUP($B361,'Published Daily Data'!$B:$BH,MATCH(G$1,'Published Daily Data'!$B$1:$BH$1,0),TRUE)</f>
        <v>25011</v>
      </c>
      <c r="H361" s="18">
        <f>VLOOKUP($B361,'Published Daily Data'!$B:$BH,MATCH(H$1,'Published Daily Data'!$B$1:$BH$1,0),TRUE)</f>
        <v>11734</v>
      </c>
      <c r="I361" s="18">
        <f>VLOOKUP($B361,'Published Daily Data'!$B:$BH,MATCH(I$1,'Published Daily Data'!$B$1:$BH$1,0),TRUE)</f>
        <v>0</v>
      </c>
      <c r="J361" s="18">
        <f>VLOOKUP($B361,'Published Daily Data'!$B:$BH,MATCH(J$1,'Published Daily Data'!$B$1:$BH$1,0),TRUE)</f>
        <v>0</v>
      </c>
      <c r="K361" s="18">
        <f>VLOOKUP($B361,'Published Daily Data'!$B:$BH,MATCH(K$1,'Published Daily Data'!$B$1:$BH$1,0),TRUE)</f>
        <v>0</v>
      </c>
      <c r="L361" s="18">
        <f>VLOOKUP($B361,'Published Daily Data'!$B:$BH,MATCH(L$1,'Published Daily Data'!$B$1:$BH$1,0),TRUE)</f>
        <v>1351</v>
      </c>
      <c r="M361" s="18">
        <f>VLOOKUP($B361,'Published Daily Data'!$B:$BH,MATCH(M$1,'Published Daily Data'!$B$1:$BH$1,0),TRUE)</f>
        <v>6898</v>
      </c>
      <c r="N361" s="18">
        <f>VLOOKUP($B361,'Published Daily Data'!$B:$BH,MATCH(N$1,'Published Daily Data'!$B$1:$BH$1,0),TRUE)</f>
        <v>199</v>
      </c>
      <c r="O361" s="18">
        <f>VLOOKUP($B361,'Published Daily Data'!$B:$BH,MATCH(O$1,'Published Daily Data'!$B$1:$BH$1,0),TRUE)</f>
        <v>0</v>
      </c>
      <c r="P361" s="18">
        <f>VLOOKUP($B361,'Published Daily Data'!$B:$BH,MATCH(P$1,'Published Daily Data'!$B$1:$BH$1,0),TRUE)</f>
        <v>1324</v>
      </c>
      <c r="Q361" s="18">
        <f>VLOOKUP($B361,'Published Daily Data'!$B:$BH,MATCH(Q$1,'Published Daily Data'!$B$1:$BH$1,0),TRUE)</f>
        <v>9613</v>
      </c>
      <c r="R361" s="18">
        <f>VLOOKUP($B361,'Published Daily Data'!$B:$BH,MATCH(R$1,'Published Daily Data'!$B$1:$BH$1,0),TRUE)</f>
        <v>-11149</v>
      </c>
      <c r="S361" s="18">
        <f>VLOOKUP($B361,'Published Daily Data'!$B:$BH,MATCH(S$1,'Published Daily Data'!$B$1:$BH$1,0),TRUE)</f>
        <v>-3081</v>
      </c>
      <c r="T361" s="18">
        <f>VLOOKUP($B361,'Published Daily Data'!$B:$BH,MATCH(T$1,'Published Daily Data'!$B$1:$BH$1,0),TRUE)</f>
        <v>0</v>
      </c>
      <c r="U361" s="18">
        <f>VLOOKUP($B361,'Published Daily Data'!$B:$BH,MATCH(U$1,'Published Daily Data'!$B$1:$BH$1,0),TRUE)</f>
        <v>0</v>
      </c>
      <c r="V361" s="18">
        <f>VLOOKUP($B361,'Published Daily Data'!$B:$BH,MATCH(V$1,'Published Daily Data'!$B$1:$BH$1,0),TRUE)</f>
        <v>6248</v>
      </c>
      <c r="W361" s="18">
        <f>VLOOKUP($B361,'Published Daily Data'!$B:$BH,MATCH(W$1,'Published Daily Data'!$B$1:$BH$1,0),TRUE)</f>
        <v>1812</v>
      </c>
      <c r="X361" s="18">
        <f>VLOOKUP($B361,'Published Daily Data'!$B:$BH,MATCH(X$1,'Published Daily Data'!$B$1:$BH$1,0),TRUE)</f>
        <v>1473</v>
      </c>
      <c r="Y361" s="18">
        <f>VLOOKUP($B361,'Published Daily Data'!$B:$BH,MATCH(Y$1,'Published Daily Data'!$B$1:$BH$1,0),TRUE)</f>
        <v>83</v>
      </c>
      <c r="Z361" s="18">
        <f>VLOOKUP($B361,'Published Daily Data'!$B:$BH,MATCH(Z$1,'Published Daily Data'!$B$1:$BH$1,0),TRUE)</f>
        <v>1180</v>
      </c>
      <c r="AA361" s="18">
        <f>VLOOKUP($B361,'Published Daily Data'!$B:$BH,MATCH(AA$1,'Published Daily Data'!$B$1:$BH$1,0),TRUE)</f>
        <v>1033</v>
      </c>
      <c r="AB361" s="18">
        <f>VLOOKUP($B361,'Published Daily Data'!$B:$BH,MATCH(AB$1,'Published Daily Data'!$B$1:$BH$1,0),TRUE)</f>
        <v>846</v>
      </c>
      <c r="AC361" s="18">
        <f>VLOOKUP($B361,'Published Daily Data'!$B:$BH,MATCH(AC$1,'Published Daily Data'!$B$1:$BH$1,0),TRUE)</f>
        <v>667</v>
      </c>
      <c r="AD361" s="18">
        <f>VLOOKUP($B361,'Published Daily Data'!$B:$BH,MATCH(AD$1,'Published Daily Data'!$B$1:$BH$1,0),TRUE)</f>
        <v>27028</v>
      </c>
      <c r="AE361" s="18">
        <f>VLOOKUP($B361,'Published Daily Data'!$B:$BH,MATCH(AE$1,'Published Daily Data'!$B$1:$BH$1,0),TRUE)</f>
        <v>7621</v>
      </c>
    </row>
    <row r="362" spans="1:31">
      <c r="A362" s="19"/>
      <c r="B362" s="25">
        <f t="shared" si="6"/>
        <v>44225</v>
      </c>
      <c r="C362" s="18">
        <f>VLOOKUP($B362,'Published Daily Data'!$B:$BH,MATCH(C$1,'Published Daily Data'!$B$1:$BH$1,0),TRUE)</f>
        <v>38252</v>
      </c>
      <c r="D362" s="18">
        <f>VLOOKUP($B362,'Published Daily Data'!$B:$BH,MATCH(D$1,'Published Daily Data'!$B$1:$BH$1,0),TRUE)</f>
        <v>39019</v>
      </c>
      <c r="E362" s="18">
        <f>VLOOKUP($B362,'Published Daily Data'!$B:$BH,MATCH(E$1,'Published Daily Data'!$B$1:$BH$1,0),TRUE)</f>
        <v>49845</v>
      </c>
      <c r="F362" s="18">
        <f>VLOOKUP($B362,'Published Daily Data'!$B:$BH,MATCH(F$1,'Published Daily Data'!$B$1:$BH$1,0),TRUE)</f>
        <v>10826</v>
      </c>
      <c r="G362" s="18">
        <f>VLOOKUP($B362,'Published Daily Data'!$B:$BH,MATCH(G$1,'Published Daily Data'!$B$1:$BH$1,0),TRUE)</f>
        <v>23842</v>
      </c>
      <c r="H362" s="18">
        <f>VLOOKUP($B362,'Published Daily Data'!$B:$BH,MATCH(H$1,'Published Daily Data'!$B$1:$BH$1,0),TRUE)</f>
        <v>10947</v>
      </c>
      <c r="I362" s="18">
        <f>VLOOKUP($B362,'Published Daily Data'!$B:$BH,MATCH(I$1,'Published Daily Data'!$B$1:$BH$1,0),TRUE)</f>
        <v>0</v>
      </c>
      <c r="J362" s="18">
        <f>VLOOKUP($B362,'Published Daily Data'!$B:$BH,MATCH(J$1,'Published Daily Data'!$B$1:$BH$1,0),TRUE)</f>
        <v>0</v>
      </c>
      <c r="K362" s="18">
        <f>VLOOKUP($B362,'Published Daily Data'!$B:$BH,MATCH(K$1,'Published Daily Data'!$B$1:$BH$1,0),TRUE)</f>
        <v>0</v>
      </c>
      <c r="L362" s="18">
        <f>VLOOKUP($B362,'Published Daily Data'!$B:$BH,MATCH(L$1,'Published Daily Data'!$B$1:$BH$1,0),TRUE)</f>
        <v>1221</v>
      </c>
      <c r="M362" s="18">
        <f>VLOOKUP($B362,'Published Daily Data'!$B:$BH,MATCH(M$1,'Published Daily Data'!$B$1:$BH$1,0),TRUE)</f>
        <v>13650</v>
      </c>
      <c r="N362" s="18">
        <f>VLOOKUP($B362,'Published Daily Data'!$B:$BH,MATCH(N$1,'Published Daily Data'!$B$1:$BH$1,0),TRUE)</f>
        <v>185</v>
      </c>
      <c r="O362" s="18">
        <f>VLOOKUP($B362,'Published Daily Data'!$B:$BH,MATCH(O$1,'Published Daily Data'!$B$1:$BH$1,0),TRUE)</f>
        <v>0</v>
      </c>
      <c r="P362" s="18">
        <f>VLOOKUP($B362,'Published Daily Data'!$B:$BH,MATCH(P$1,'Published Daily Data'!$B$1:$BH$1,0),TRUE)</f>
        <v>4350</v>
      </c>
      <c r="Q362" s="18">
        <f>VLOOKUP($B362,'Published Daily Data'!$B:$BH,MATCH(Q$1,'Published Daily Data'!$B$1:$BH$1,0),TRUE)</f>
        <v>9091</v>
      </c>
      <c r="R362" s="18">
        <f>VLOOKUP($B362,'Published Daily Data'!$B:$BH,MATCH(R$1,'Published Daily Data'!$B$1:$BH$1,0),TRUE)</f>
        <v>-10096</v>
      </c>
      <c r="S362" s="18">
        <f>VLOOKUP($B362,'Published Daily Data'!$B:$BH,MATCH(S$1,'Published Daily Data'!$B$1:$BH$1,0),TRUE)</f>
        <v>-3000</v>
      </c>
      <c r="T362" s="18">
        <f>VLOOKUP($B362,'Published Daily Data'!$B:$BH,MATCH(T$1,'Published Daily Data'!$B$1:$BH$1,0),TRUE)</f>
        <v>0</v>
      </c>
      <c r="U362" s="18">
        <f>VLOOKUP($B362,'Published Daily Data'!$B:$BH,MATCH(U$1,'Published Daily Data'!$B$1:$BH$1,0),TRUE)</f>
        <v>0</v>
      </c>
      <c r="V362" s="18">
        <f>VLOOKUP($B362,'Published Daily Data'!$B:$BH,MATCH(V$1,'Published Daily Data'!$B$1:$BH$1,0),TRUE)</f>
        <v>7968</v>
      </c>
      <c r="W362" s="18">
        <f>VLOOKUP($B362,'Published Daily Data'!$B:$BH,MATCH(W$1,'Published Daily Data'!$B$1:$BH$1,0),TRUE)</f>
        <v>2513</v>
      </c>
      <c r="X362" s="18">
        <f>VLOOKUP($B362,'Published Daily Data'!$B:$BH,MATCH(X$1,'Published Daily Data'!$B$1:$BH$1,0),TRUE)</f>
        <v>1545</v>
      </c>
      <c r="Y362" s="18">
        <f>VLOOKUP($B362,'Published Daily Data'!$B:$BH,MATCH(Y$1,'Published Daily Data'!$B$1:$BH$1,0),TRUE)</f>
        <v>76</v>
      </c>
      <c r="Z362" s="18">
        <f>VLOOKUP($B362,'Published Daily Data'!$B:$BH,MATCH(Z$1,'Published Daily Data'!$B$1:$BH$1,0),TRUE)</f>
        <v>1151</v>
      </c>
      <c r="AA362" s="18">
        <f>VLOOKUP($B362,'Published Daily Data'!$B:$BH,MATCH(AA$1,'Published Daily Data'!$B$1:$BH$1,0),TRUE)</f>
        <v>1025</v>
      </c>
      <c r="AB362" s="18">
        <f>VLOOKUP($B362,'Published Daily Data'!$B:$BH,MATCH(AB$1,'Published Daily Data'!$B$1:$BH$1,0),TRUE)</f>
        <v>806</v>
      </c>
      <c r="AC362" s="18">
        <f>VLOOKUP($B362,'Published Daily Data'!$B:$BH,MATCH(AC$1,'Published Daily Data'!$B$1:$BH$1,0),TRUE)</f>
        <v>635</v>
      </c>
      <c r="AD362" s="18">
        <f>VLOOKUP($B362,'Published Daily Data'!$B:$BH,MATCH(AD$1,'Published Daily Data'!$B$1:$BH$1,0),TRUE)</f>
        <v>26022</v>
      </c>
      <c r="AE362" s="18">
        <f>VLOOKUP($B362,'Published Daily Data'!$B:$BH,MATCH(AE$1,'Published Daily Data'!$B$1:$BH$1,0),TRUE)</f>
        <v>7268</v>
      </c>
    </row>
    <row r="363" spans="1:31">
      <c r="A363" s="19"/>
      <c r="B363" s="25">
        <f t="shared" si="6"/>
        <v>44226</v>
      </c>
      <c r="C363" s="18">
        <f>VLOOKUP($B363,'Published Daily Data'!$B:$BH,MATCH(C$1,'Published Daily Data'!$B$1:$BH$1,0),TRUE)</f>
        <v>37814</v>
      </c>
      <c r="D363" s="18">
        <f>VLOOKUP($B363,'Published Daily Data'!$B:$BH,MATCH(D$1,'Published Daily Data'!$B$1:$BH$1,0),TRUE)</f>
        <v>37080</v>
      </c>
      <c r="E363" s="18">
        <f>VLOOKUP($B363,'Published Daily Data'!$B:$BH,MATCH(E$1,'Published Daily Data'!$B$1:$BH$1,0),TRUE)</f>
        <v>53796</v>
      </c>
      <c r="F363" s="18">
        <f>VLOOKUP($B363,'Published Daily Data'!$B:$BH,MATCH(F$1,'Published Daily Data'!$B$1:$BH$1,0),TRUE)</f>
        <v>16716</v>
      </c>
      <c r="G363" s="18">
        <f>VLOOKUP($B363,'Published Daily Data'!$B:$BH,MATCH(G$1,'Published Daily Data'!$B$1:$BH$1,0),TRUE)</f>
        <v>22036</v>
      </c>
      <c r="H363" s="18">
        <f>VLOOKUP($B363,'Published Daily Data'!$B:$BH,MATCH(H$1,'Published Daily Data'!$B$1:$BH$1,0),TRUE)</f>
        <v>9909</v>
      </c>
      <c r="I363" s="18">
        <f>VLOOKUP($B363,'Published Daily Data'!$B:$BH,MATCH(I$1,'Published Daily Data'!$B$1:$BH$1,0),TRUE)</f>
        <v>0</v>
      </c>
      <c r="J363" s="18">
        <f>VLOOKUP($B363,'Published Daily Data'!$B:$BH,MATCH(J$1,'Published Daily Data'!$B$1:$BH$1,0),TRUE)</f>
        <v>0</v>
      </c>
      <c r="K363" s="18">
        <f>VLOOKUP($B363,'Published Daily Data'!$B:$BH,MATCH(K$1,'Published Daily Data'!$B$1:$BH$1,0),TRUE)</f>
        <v>0</v>
      </c>
      <c r="L363" s="18">
        <f>VLOOKUP($B363,'Published Daily Data'!$B:$BH,MATCH(L$1,'Published Daily Data'!$B$1:$BH$1,0),TRUE)</f>
        <v>2541</v>
      </c>
      <c r="M363" s="18">
        <f>VLOOKUP($B363,'Published Daily Data'!$B:$BH,MATCH(M$1,'Published Daily Data'!$B$1:$BH$1,0),TRUE)</f>
        <v>19099</v>
      </c>
      <c r="N363" s="18">
        <f>VLOOKUP($B363,'Published Daily Data'!$B:$BH,MATCH(N$1,'Published Daily Data'!$B$1:$BH$1,0),TRUE)</f>
        <v>211</v>
      </c>
      <c r="O363" s="18">
        <f>VLOOKUP($B363,'Published Daily Data'!$B:$BH,MATCH(O$1,'Published Daily Data'!$B$1:$BH$1,0),TRUE)</f>
        <v>0</v>
      </c>
      <c r="P363" s="18">
        <f>VLOOKUP($B363,'Published Daily Data'!$B:$BH,MATCH(P$1,'Published Daily Data'!$B$1:$BH$1,0),TRUE)</f>
        <v>5796</v>
      </c>
      <c r="Q363" s="18">
        <f>VLOOKUP($B363,'Published Daily Data'!$B:$BH,MATCH(Q$1,'Published Daily Data'!$B$1:$BH$1,0),TRUE)</f>
        <v>8749</v>
      </c>
      <c r="R363" s="18">
        <f>VLOOKUP($B363,'Published Daily Data'!$B:$BH,MATCH(R$1,'Published Daily Data'!$B$1:$BH$1,0),TRUE)</f>
        <v>-6865</v>
      </c>
      <c r="S363" s="18">
        <f>VLOOKUP($B363,'Published Daily Data'!$B:$BH,MATCH(S$1,'Published Daily Data'!$B$1:$BH$1,0),TRUE)</f>
        <v>-2625</v>
      </c>
      <c r="T363" s="18">
        <f>VLOOKUP($B363,'Published Daily Data'!$B:$BH,MATCH(T$1,'Published Daily Data'!$B$1:$BH$1,0),TRUE)</f>
        <v>0</v>
      </c>
      <c r="U363" s="18">
        <f>VLOOKUP($B363,'Published Daily Data'!$B:$BH,MATCH(U$1,'Published Daily Data'!$B$1:$BH$1,0),TRUE)</f>
        <v>0</v>
      </c>
      <c r="V363" s="18">
        <f>VLOOKUP($B363,'Published Daily Data'!$B:$BH,MATCH(V$1,'Published Daily Data'!$B$1:$BH$1,0),TRUE)</f>
        <v>7212</v>
      </c>
      <c r="W363" s="18">
        <f>VLOOKUP($B363,'Published Daily Data'!$B:$BH,MATCH(W$1,'Published Daily Data'!$B$1:$BH$1,0),TRUE)</f>
        <v>4449</v>
      </c>
      <c r="X363" s="18">
        <f>VLOOKUP($B363,'Published Daily Data'!$B:$BH,MATCH(X$1,'Published Daily Data'!$B$1:$BH$1,0),TRUE)</f>
        <v>1524</v>
      </c>
      <c r="Y363" s="18">
        <f>VLOOKUP($B363,'Published Daily Data'!$B:$BH,MATCH(Y$1,'Published Daily Data'!$B$1:$BH$1,0),TRUE)</f>
        <v>77</v>
      </c>
      <c r="Z363" s="18">
        <f>VLOOKUP($B363,'Published Daily Data'!$B:$BH,MATCH(Z$1,'Published Daily Data'!$B$1:$BH$1,0),TRUE)</f>
        <v>1070</v>
      </c>
      <c r="AA363" s="18">
        <f>VLOOKUP($B363,'Published Daily Data'!$B:$BH,MATCH(AA$1,'Published Daily Data'!$B$1:$BH$1,0),TRUE)</f>
        <v>945</v>
      </c>
      <c r="AB363" s="18">
        <f>VLOOKUP($B363,'Published Daily Data'!$B:$BH,MATCH(AB$1,'Published Daily Data'!$B$1:$BH$1,0),TRUE)</f>
        <v>776</v>
      </c>
      <c r="AC363" s="18">
        <f>VLOOKUP($B363,'Published Daily Data'!$B:$BH,MATCH(AC$1,'Published Daily Data'!$B$1:$BH$1,0),TRUE)</f>
        <v>612</v>
      </c>
      <c r="AD363" s="18">
        <f>VLOOKUP($B363,'Published Daily Data'!$B:$BH,MATCH(AD$1,'Published Daily Data'!$B$1:$BH$1,0),TRUE)</f>
        <v>24419</v>
      </c>
      <c r="AE363" s="18">
        <f>VLOOKUP($B363,'Published Daily Data'!$B:$BH,MATCH(AE$1,'Published Daily Data'!$B$1:$BH$1,0),TRUE)</f>
        <v>7152</v>
      </c>
    </row>
    <row r="364" spans="1:31">
      <c r="A364" s="19"/>
      <c r="B364" s="25">
        <f t="shared" si="6"/>
        <v>44227</v>
      </c>
      <c r="C364" s="18">
        <f>VLOOKUP($B364,'Published Daily Data'!$B:$BH,MATCH(C$1,'Published Daily Data'!$B$1:$BH$1,0),TRUE)</f>
        <v>37860</v>
      </c>
      <c r="D364" s="18">
        <f>VLOOKUP($B364,'Published Daily Data'!$B:$BH,MATCH(D$1,'Published Daily Data'!$B$1:$BH$1,0),TRUE)</f>
        <v>36648</v>
      </c>
      <c r="E364" s="18">
        <f>VLOOKUP($B364,'Published Daily Data'!$B:$BH,MATCH(E$1,'Published Daily Data'!$B$1:$BH$1,0),TRUE)</f>
        <v>42941</v>
      </c>
      <c r="F364" s="18">
        <f>VLOOKUP($B364,'Published Daily Data'!$B:$BH,MATCH(F$1,'Published Daily Data'!$B$1:$BH$1,0),TRUE)</f>
        <v>6293</v>
      </c>
      <c r="G364" s="18">
        <f>VLOOKUP($B364,'Published Daily Data'!$B:$BH,MATCH(G$1,'Published Daily Data'!$B$1:$BH$1,0),TRUE)</f>
        <v>24809</v>
      </c>
      <c r="H364" s="18">
        <f>VLOOKUP($B364,'Published Daily Data'!$B:$BH,MATCH(H$1,'Published Daily Data'!$B$1:$BH$1,0),TRUE)</f>
        <v>10038</v>
      </c>
      <c r="I364" s="18">
        <f>VLOOKUP($B364,'Published Daily Data'!$B:$BH,MATCH(I$1,'Published Daily Data'!$B$1:$BH$1,0),TRUE)</f>
        <v>0</v>
      </c>
      <c r="J364" s="18">
        <f>VLOOKUP($B364,'Published Daily Data'!$B:$BH,MATCH(J$1,'Published Daily Data'!$B$1:$BH$1,0),TRUE)</f>
        <v>0</v>
      </c>
      <c r="K364" s="18">
        <f>VLOOKUP($B364,'Published Daily Data'!$B:$BH,MATCH(K$1,'Published Daily Data'!$B$1:$BH$1,0),TRUE)</f>
        <v>0</v>
      </c>
      <c r="L364" s="18">
        <f>VLOOKUP($B364,'Published Daily Data'!$B:$BH,MATCH(L$1,'Published Daily Data'!$B$1:$BH$1,0),TRUE)</f>
        <v>2531</v>
      </c>
      <c r="M364" s="18">
        <f>VLOOKUP($B364,'Published Daily Data'!$B:$BH,MATCH(M$1,'Published Daily Data'!$B$1:$BH$1,0),TRUE)</f>
        <v>5364</v>
      </c>
      <c r="N364" s="18">
        <f>VLOOKUP($B364,'Published Daily Data'!$B:$BH,MATCH(N$1,'Published Daily Data'!$B$1:$BH$1,0),TRUE)</f>
        <v>199</v>
      </c>
      <c r="O364" s="18">
        <f>VLOOKUP($B364,'Published Daily Data'!$B:$BH,MATCH(O$1,'Published Daily Data'!$B$1:$BH$1,0),TRUE)</f>
        <v>0</v>
      </c>
      <c r="P364" s="18">
        <f>VLOOKUP($B364,'Published Daily Data'!$B:$BH,MATCH(P$1,'Published Daily Data'!$B$1:$BH$1,0),TRUE)</f>
        <v>-1372</v>
      </c>
      <c r="Q364" s="18">
        <f>VLOOKUP($B364,'Published Daily Data'!$B:$BH,MATCH(Q$1,'Published Daily Data'!$B$1:$BH$1,0),TRUE)</f>
        <v>8765</v>
      </c>
      <c r="R364" s="18">
        <f>VLOOKUP($B364,'Published Daily Data'!$B:$BH,MATCH(R$1,'Published Daily Data'!$B$1:$BH$1,0),TRUE)</f>
        <v>-4589</v>
      </c>
      <c r="S364" s="18">
        <f>VLOOKUP($B364,'Published Daily Data'!$B:$BH,MATCH(S$1,'Published Daily Data'!$B$1:$BH$1,0),TRUE)</f>
        <v>-2869</v>
      </c>
      <c r="T364" s="18">
        <f>VLOOKUP($B364,'Published Daily Data'!$B:$BH,MATCH(T$1,'Published Daily Data'!$B$1:$BH$1,0),TRUE)</f>
        <v>0</v>
      </c>
      <c r="U364" s="18">
        <f>VLOOKUP($B364,'Published Daily Data'!$B:$BH,MATCH(U$1,'Published Daily Data'!$B$1:$BH$1,0),TRUE)</f>
        <v>0</v>
      </c>
      <c r="V364" s="18">
        <f>VLOOKUP($B364,'Published Daily Data'!$B:$BH,MATCH(V$1,'Published Daily Data'!$B$1:$BH$1,0),TRUE)</f>
        <v>3872</v>
      </c>
      <c r="W364" s="18">
        <f>VLOOKUP($B364,'Published Daily Data'!$B:$BH,MATCH(W$1,'Published Daily Data'!$B$1:$BH$1,0),TRUE)</f>
        <v>2486</v>
      </c>
      <c r="X364" s="18">
        <f>VLOOKUP($B364,'Published Daily Data'!$B:$BH,MATCH(X$1,'Published Daily Data'!$B$1:$BH$1,0),TRUE)</f>
        <v>1504</v>
      </c>
      <c r="Y364" s="18">
        <f>VLOOKUP($B364,'Published Daily Data'!$B:$BH,MATCH(Y$1,'Published Daily Data'!$B$1:$BH$1,0),TRUE)</f>
        <v>79</v>
      </c>
      <c r="Z364" s="18">
        <f>VLOOKUP($B364,'Published Daily Data'!$B:$BH,MATCH(Z$1,'Published Daily Data'!$B$1:$BH$1,0),TRUE)</f>
        <v>1062</v>
      </c>
      <c r="AA364" s="18">
        <f>VLOOKUP($B364,'Published Daily Data'!$B:$BH,MATCH(AA$1,'Published Daily Data'!$B$1:$BH$1,0),TRUE)</f>
        <v>960</v>
      </c>
      <c r="AB364" s="18">
        <f>VLOOKUP($B364,'Published Daily Data'!$B:$BH,MATCH(AB$1,'Published Daily Data'!$B$1:$BH$1,0),TRUE)</f>
        <v>1094</v>
      </c>
      <c r="AC364" s="18">
        <f>VLOOKUP($B364,'Published Daily Data'!$B:$BH,MATCH(AC$1,'Published Daily Data'!$B$1:$BH$1,0),TRUE)</f>
        <v>619</v>
      </c>
      <c r="AD364" s="18">
        <f>VLOOKUP($B364,'Published Daily Data'!$B:$BH,MATCH(AD$1,'Published Daily Data'!$B$1:$BH$1,0),TRUE)</f>
        <v>24001</v>
      </c>
      <c r="AE364" s="18">
        <f>VLOOKUP($B364,'Published Daily Data'!$B:$BH,MATCH(AE$1,'Published Daily Data'!$B$1:$BH$1,0),TRUE)</f>
        <v>7155</v>
      </c>
    </row>
    <row r="365" spans="1:31">
      <c r="A365" s="19"/>
      <c r="B365" s="25">
        <f t="shared" si="6"/>
        <v>44228</v>
      </c>
      <c r="C365" s="18">
        <f>VLOOKUP($B365,'Published Daily Data'!$B:$BH,MATCH(C$1,'Published Daily Data'!$B$1:$BH$1,0),TRUE)</f>
        <v>38873</v>
      </c>
      <c r="D365" s="18">
        <f>VLOOKUP($B365,'Published Daily Data'!$B:$BH,MATCH(D$1,'Published Daily Data'!$B$1:$BH$1,0),TRUE)</f>
        <v>39389</v>
      </c>
      <c r="E365" s="18">
        <f>VLOOKUP($B365,'Published Daily Data'!$B:$BH,MATCH(E$1,'Published Daily Data'!$B$1:$BH$1,0),TRUE)</f>
        <v>45297</v>
      </c>
      <c r="F365" s="18">
        <f>VLOOKUP($B365,'Published Daily Data'!$B:$BH,MATCH(F$1,'Published Daily Data'!$B$1:$BH$1,0),TRUE)</f>
        <v>5908</v>
      </c>
      <c r="G365" s="18">
        <f>VLOOKUP($B365,'Published Daily Data'!$B:$BH,MATCH(G$1,'Published Daily Data'!$B$1:$BH$1,0),TRUE)</f>
        <v>23439</v>
      </c>
      <c r="H365" s="18">
        <f>VLOOKUP($B365,'Published Daily Data'!$B:$BH,MATCH(H$1,'Published Daily Data'!$B$1:$BH$1,0),TRUE)</f>
        <v>10889</v>
      </c>
      <c r="I365" s="18">
        <f>VLOOKUP($B365,'Published Daily Data'!$B:$BH,MATCH(I$1,'Published Daily Data'!$B$1:$BH$1,0),TRUE)</f>
        <v>0</v>
      </c>
      <c r="J365" s="18">
        <f>VLOOKUP($B365,'Published Daily Data'!$B:$BH,MATCH(J$1,'Published Daily Data'!$B$1:$BH$1,0),TRUE)</f>
        <v>0</v>
      </c>
      <c r="K365" s="18">
        <f>VLOOKUP($B365,'Published Daily Data'!$B:$BH,MATCH(K$1,'Published Daily Data'!$B$1:$BH$1,0),TRUE)</f>
        <v>0</v>
      </c>
      <c r="L365" s="18">
        <f>VLOOKUP($B365,'Published Daily Data'!$B:$BH,MATCH(L$1,'Published Daily Data'!$B$1:$BH$1,0),TRUE)</f>
        <v>1791</v>
      </c>
      <c r="M365" s="18">
        <f>VLOOKUP($B365,'Published Daily Data'!$B:$BH,MATCH(M$1,'Published Daily Data'!$B$1:$BH$1,0),TRUE)</f>
        <v>9015</v>
      </c>
      <c r="N365" s="18">
        <f>VLOOKUP($B365,'Published Daily Data'!$B:$BH,MATCH(N$1,'Published Daily Data'!$B$1:$BH$1,0),TRUE)</f>
        <v>163</v>
      </c>
      <c r="O365" s="18">
        <f>VLOOKUP($B365,'Published Daily Data'!$B:$BH,MATCH(O$1,'Published Daily Data'!$B$1:$BH$1,0),TRUE)</f>
        <v>0</v>
      </c>
      <c r="P365" s="18">
        <f>VLOOKUP($B365,'Published Daily Data'!$B:$BH,MATCH(P$1,'Published Daily Data'!$B$1:$BH$1,0),TRUE)</f>
        <v>900</v>
      </c>
      <c r="Q365" s="18">
        <f>VLOOKUP($B365,'Published Daily Data'!$B:$BH,MATCH(Q$1,'Published Daily Data'!$B$1:$BH$1,0),TRUE)</f>
        <v>8661</v>
      </c>
      <c r="R365" s="18">
        <f>VLOOKUP($B365,'Published Daily Data'!$B:$BH,MATCH(R$1,'Published Daily Data'!$B$1:$BH$1,0),TRUE)</f>
        <v>-9042</v>
      </c>
      <c r="S365" s="18">
        <f>VLOOKUP($B365,'Published Daily Data'!$B:$BH,MATCH(S$1,'Published Daily Data'!$B$1:$BH$1,0),TRUE)</f>
        <v>-3015</v>
      </c>
      <c r="T365" s="18">
        <f>VLOOKUP($B365,'Published Daily Data'!$B:$BH,MATCH(T$1,'Published Daily Data'!$B$1:$BH$1,0),TRUE)</f>
        <v>0</v>
      </c>
      <c r="U365" s="18">
        <f>VLOOKUP($B365,'Published Daily Data'!$B:$BH,MATCH(U$1,'Published Daily Data'!$B$1:$BH$1,0),TRUE)</f>
        <v>0</v>
      </c>
      <c r="V365" s="18">
        <f>VLOOKUP($B365,'Published Daily Data'!$B:$BH,MATCH(V$1,'Published Daily Data'!$B$1:$BH$1,0),TRUE)</f>
        <v>5945</v>
      </c>
      <c r="W365" s="18">
        <f>VLOOKUP($B365,'Published Daily Data'!$B:$BH,MATCH(W$1,'Published Daily Data'!$B$1:$BH$1,0),TRUE)</f>
        <v>2459</v>
      </c>
      <c r="X365" s="18">
        <f>VLOOKUP($B365,'Published Daily Data'!$B:$BH,MATCH(X$1,'Published Daily Data'!$B$1:$BH$1,0),TRUE)</f>
        <v>1534</v>
      </c>
      <c r="Y365" s="18">
        <f>VLOOKUP($B365,'Published Daily Data'!$B:$BH,MATCH(Y$1,'Published Daily Data'!$B$1:$BH$1,0),TRUE)</f>
        <v>79</v>
      </c>
      <c r="Z365" s="18">
        <f>VLOOKUP($B365,'Published Daily Data'!$B:$BH,MATCH(Z$1,'Published Daily Data'!$B$1:$BH$1,0),TRUE)</f>
        <v>1158</v>
      </c>
      <c r="AA365" s="18">
        <f>VLOOKUP($B365,'Published Daily Data'!$B:$BH,MATCH(AA$1,'Published Daily Data'!$B$1:$BH$1,0),TRUE)</f>
        <v>963</v>
      </c>
      <c r="AB365" s="18">
        <f>VLOOKUP($B365,'Published Daily Data'!$B:$BH,MATCH(AB$1,'Published Daily Data'!$B$1:$BH$1,0),TRUE)</f>
        <v>1358</v>
      </c>
      <c r="AC365" s="18">
        <f>VLOOKUP($B365,'Published Daily Data'!$B:$BH,MATCH(AC$1,'Published Daily Data'!$B$1:$BH$1,0),TRUE)</f>
        <v>612</v>
      </c>
      <c r="AD365" s="18">
        <f>VLOOKUP($B365,'Published Daily Data'!$B:$BH,MATCH(AD$1,'Published Daily Data'!$B$1:$BH$1,0),TRUE)</f>
        <v>24922</v>
      </c>
      <c r="AE365" s="18">
        <f>VLOOKUP($B365,'Published Daily Data'!$B:$BH,MATCH(AE$1,'Published Daily Data'!$B$1:$BH$1,0),TRUE)</f>
        <v>7098</v>
      </c>
    </row>
    <row r="366" spans="1:31">
      <c r="A366" s="19"/>
      <c r="B366" s="25">
        <f t="shared" si="6"/>
        <v>44229</v>
      </c>
      <c r="C366" s="18">
        <f>VLOOKUP($B366,'Published Daily Data'!$B:$BH,MATCH(C$1,'Published Daily Data'!$B$1:$BH$1,0),TRUE)</f>
        <v>37176</v>
      </c>
      <c r="D366" s="18">
        <f>VLOOKUP($B366,'Published Daily Data'!$B:$BH,MATCH(D$1,'Published Daily Data'!$B$1:$BH$1,0),TRUE)</f>
        <v>38388</v>
      </c>
      <c r="E366" s="18">
        <f>VLOOKUP($B366,'Published Daily Data'!$B:$BH,MATCH(E$1,'Published Daily Data'!$B$1:$BH$1,0),TRUE)</f>
        <v>45475</v>
      </c>
      <c r="F366" s="18">
        <f>VLOOKUP($B366,'Published Daily Data'!$B:$BH,MATCH(F$1,'Published Daily Data'!$B$1:$BH$1,0),TRUE)</f>
        <v>7087</v>
      </c>
      <c r="G366" s="18">
        <f>VLOOKUP($B366,'Published Daily Data'!$B:$BH,MATCH(G$1,'Published Daily Data'!$B$1:$BH$1,0),TRUE)</f>
        <v>21864</v>
      </c>
      <c r="H366" s="18">
        <f>VLOOKUP($B366,'Published Daily Data'!$B:$BH,MATCH(H$1,'Published Daily Data'!$B$1:$BH$1,0),TRUE)</f>
        <v>7645</v>
      </c>
      <c r="I366" s="18">
        <f>VLOOKUP($B366,'Published Daily Data'!$B:$BH,MATCH(I$1,'Published Daily Data'!$B$1:$BH$1,0),TRUE)</f>
        <v>0</v>
      </c>
      <c r="J366" s="18">
        <f>VLOOKUP($B366,'Published Daily Data'!$B:$BH,MATCH(J$1,'Published Daily Data'!$B$1:$BH$1,0),TRUE)</f>
        <v>0</v>
      </c>
      <c r="K366" s="18">
        <f>VLOOKUP($B366,'Published Daily Data'!$B:$BH,MATCH(K$1,'Published Daily Data'!$B$1:$BH$1,0),TRUE)</f>
        <v>0</v>
      </c>
      <c r="L366" s="18">
        <f>VLOOKUP($B366,'Published Daily Data'!$B:$BH,MATCH(L$1,'Published Daily Data'!$B$1:$BH$1,0),TRUE)</f>
        <v>2074</v>
      </c>
      <c r="M366" s="18">
        <f>VLOOKUP($B366,'Published Daily Data'!$B:$BH,MATCH(M$1,'Published Daily Data'!$B$1:$BH$1,0),TRUE)</f>
        <v>13695</v>
      </c>
      <c r="N366" s="18">
        <f>VLOOKUP($B366,'Published Daily Data'!$B:$BH,MATCH(N$1,'Published Daily Data'!$B$1:$BH$1,0),TRUE)</f>
        <v>197</v>
      </c>
      <c r="O366" s="18">
        <f>VLOOKUP($B366,'Published Daily Data'!$B:$BH,MATCH(O$1,'Published Daily Data'!$B$1:$BH$1,0),TRUE)</f>
        <v>0</v>
      </c>
      <c r="P366" s="18">
        <f>VLOOKUP($B366,'Published Daily Data'!$B:$BH,MATCH(P$1,'Published Daily Data'!$B$1:$BH$1,0),TRUE)</f>
        <v>1105</v>
      </c>
      <c r="Q366" s="18">
        <f>VLOOKUP($B366,'Published Daily Data'!$B:$BH,MATCH(Q$1,'Published Daily Data'!$B$1:$BH$1,0),TRUE)</f>
        <v>6612</v>
      </c>
      <c r="R366" s="18">
        <f>VLOOKUP($B366,'Published Daily Data'!$B:$BH,MATCH(R$1,'Published Daily Data'!$B$1:$BH$1,0),TRUE)</f>
        <v>-5895</v>
      </c>
      <c r="S366" s="18">
        <f>VLOOKUP($B366,'Published Daily Data'!$B:$BH,MATCH(S$1,'Published Daily Data'!$B$1:$BH$1,0),TRUE)</f>
        <v>-3150</v>
      </c>
      <c r="T366" s="18">
        <f>VLOOKUP($B366,'Published Daily Data'!$B:$BH,MATCH(T$1,'Published Daily Data'!$B$1:$BH$1,0),TRUE)</f>
        <v>0</v>
      </c>
      <c r="U366" s="18">
        <f>VLOOKUP($B366,'Published Daily Data'!$B:$BH,MATCH(U$1,'Published Daily Data'!$B$1:$BH$1,0),TRUE)</f>
        <v>0</v>
      </c>
      <c r="V366" s="18">
        <f>VLOOKUP($B366,'Published Daily Data'!$B:$BH,MATCH(V$1,'Published Daily Data'!$B$1:$BH$1,0),TRUE)</f>
        <v>6056</v>
      </c>
      <c r="W366" s="18">
        <f>VLOOKUP($B366,'Published Daily Data'!$B:$BH,MATCH(W$1,'Published Daily Data'!$B$1:$BH$1,0),TRUE)</f>
        <v>2359</v>
      </c>
      <c r="X366" s="18">
        <f>VLOOKUP($B366,'Published Daily Data'!$B:$BH,MATCH(X$1,'Published Daily Data'!$B$1:$BH$1,0),TRUE)</f>
        <v>1430</v>
      </c>
      <c r="Y366" s="18">
        <f>VLOOKUP($B366,'Published Daily Data'!$B:$BH,MATCH(Y$1,'Published Daily Data'!$B$1:$BH$1,0),TRUE)</f>
        <v>72</v>
      </c>
      <c r="Z366" s="18">
        <f>VLOOKUP($B366,'Published Daily Data'!$B:$BH,MATCH(Z$1,'Published Daily Data'!$B$1:$BH$1,0),TRUE)</f>
        <v>1159</v>
      </c>
      <c r="AA366" s="18">
        <f>VLOOKUP($B366,'Published Daily Data'!$B:$BH,MATCH(AA$1,'Published Daily Data'!$B$1:$BH$1,0),TRUE)</f>
        <v>879</v>
      </c>
      <c r="AB366" s="18">
        <f>VLOOKUP($B366,'Published Daily Data'!$B:$BH,MATCH(AB$1,'Published Daily Data'!$B$1:$BH$1,0),TRUE)</f>
        <v>1332</v>
      </c>
      <c r="AC366" s="18">
        <f>VLOOKUP($B366,'Published Daily Data'!$B:$BH,MATCH(AC$1,'Published Daily Data'!$B$1:$BH$1,0),TRUE)</f>
        <v>567</v>
      </c>
      <c r="AD366" s="18">
        <f>VLOOKUP($B366,'Published Daily Data'!$B:$BH,MATCH(AD$1,'Published Daily Data'!$B$1:$BH$1,0),TRUE)</f>
        <v>23651</v>
      </c>
      <c r="AE366" s="18">
        <f>VLOOKUP($B366,'Published Daily Data'!$B:$BH,MATCH(AE$1,'Published Daily Data'!$B$1:$BH$1,0),TRUE)</f>
        <v>6711</v>
      </c>
    </row>
    <row r="367" spans="1:31">
      <c r="A367" s="19"/>
      <c r="B367" s="25">
        <f t="shared" si="6"/>
        <v>44230</v>
      </c>
      <c r="C367" s="18">
        <f>VLOOKUP($B367,'Published Daily Data'!$B:$BH,MATCH(C$1,'Published Daily Data'!$B$1:$BH$1,0),TRUE)</f>
        <v>36332</v>
      </c>
      <c r="D367" s="18">
        <f>VLOOKUP($B367,'Published Daily Data'!$B:$BH,MATCH(D$1,'Published Daily Data'!$B$1:$BH$1,0),TRUE)</f>
        <v>35867</v>
      </c>
      <c r="E367" s="18">
        <f>VLOOKUP($B367,'Published Daily Data'!$B:$BH,MATCH(E$1,'Published Daily Data'!$B$1:$BH$1,0),TRUE)</f>
        <v>47847</v>
      </c>
      <c r="F367" s="18">
        <f>VLOOKUP($B367,'Published Daily Data'!$B:$BH,MATCH(F$1,'Published Daily Data'!$B$1:$BH$1,0),TRUE)</f>
        <v>11980</v>
      </c>
      <c r="G367" s="18">
        <f>VLOOKUP($B367,'Published Daily Data'!$B:$BH,MATCH(G$1,'Published Daily Data'!$B$1:$BH$1,0),TRUE)</f>
        <v>21780</v>
      </c>
      <c r="H367" s="18">
        <f>VLOOKUP($B367,'Published Daily Data'!$B:$BH,MATCH(H$1,'Published Daily Data'!$B$1:$BH$1,0),TRUE)</f>
        <v>9443</v>
      </c>
      <c r="I367" s="18">
        <f>VLOOKUP($B367,'Published Daily Data'!$B:$BH,MATCH(I$1,'Published Daily Data'!$B$1:$BH$1,0),TRUE)</f>
        <v>0</v>
      </c>
      <c r="J367" s="18">
        <f>VLOOKUP($B367,'Published Daily Data'!$B:$BH,MATCH(J$1,'Published Daily Data'!$B$1:$BH$1,0),TRUE)</f>
        <v>0</v>
      </c>
      <c r="K367" s="18">
        <f>VLOOKUP($B367,'Published Daily Data'!$B:$BH,MATCH(K$1,'Published Daily Data'!$B$1:$BH$1,0),TRUE)</f>
        <v>0</v>
      </c>
      <c r="L367" s="18">
        <f>VLOOKUP($B367,'Published Daily Data'!$B:$BH,MATCH(L$1,'Published Daily Data'!$B$1:$BH$1,0),TRUE)</f>
        <v>1392</v>
      </c>
      <c r="M367" s="18">
        <f>VLOOKUP($B367,'Published Daily Data'!$B:$BH,MATCH(M$1,'Published Daily Data'!$B$1:$BH$1,0),TRUE)</f>
        <v>15065</v>
      </c>
      <c r="N367" s="18">
        <f>VLOOKUP($B367,'Published Daily Data'!$B:$BH,MATCH(N$1,'Published Daily Data'!$B$1:$BH$1,0),TRUE)</f>
        <v>167</v>
      </c>
      <c r="O367" s="18">
        <f>VLOOKUP($B367,'Published Daily Data'!$B:$BH,MATCH(O$1,'Published Daily Data'!$B$1:$BH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>
        <f>VLOOKUP($B367,'Published Daily Data'!$B:$BH,MATCH(X$1,'Published Daily Data'!$B$1:$BH$1,0),TRUE)</f>
        <v>1469</v>
      </c>
      <c r="Y367" s="18">
        <f>VLOOKUP($B367,'Published Daily Data'!$B:$BH,MATCH(Y$1,'Published Daily Data'!$B$1:$BH$1,0),TRUE)</f>
        <v>72</v>
      </c>
      <c r="Z367" s="18">
        <f>VLOOKUP($B367,'Published Daily Data'!$B:$BH,MATCH(Z$1,'Published Daily Data'!$B$1:$BH$1,0),TRUE)</f>
        <v>1160</v>
      </c>
      <c r="AA367" s="18">
        <f>VLOOKUP($B367,'Published Daily Data'!$B:$BH,MATCH(AA$1,'Published Daily Data'!$B$1:$BH$1,0),TRUE)</f>
        <v>862</v>
      </c>
      <c r="AB367" s="18">
        <f>VLOOKUP($B367,'Published Daily Data'!$B:$BH,MATCH(AB$1,'Published Daily Data'!$B$1:$BH$1,0),TRUE)</f>
        <v>1319</v>
      </c>
      <c r="AC367" s="18">
        <f>VLOOKUP($B367,'Published Daily Data'!$B:$BH,MATCH(AC$1,'Published Daily Data'!$B$1:$BH$1,0),TRUE)</f>
        <v>538</v>
      </c>
      <c r="AD367" s="18">
        <f>VLOOKUP($B367,'Published Daily Data'!$B:$BH,MATCH(AD$1,'Published Daily Data'!$B$1:$BH$1,0),TRUE)</f>
        <v>24011</v>
      </c>
      <c r="AE367" s="18">
        <f>VLOOKUP($B367,'Published Daily Data'!$B:$BH,MATCH(AE$1,'Published Daily Data'!$B$1:$BH$1,0),TRUE)</f>
        <v>6501</v>
      </c>
    </row>
    <row r="368" spans="1:31">
      <c r="A368" s="2"/>
      <c r="B368" s="25">
        <f>MAX('Published Hourly Data'!C:C)</f>
        <v>44231</v>
      </c>
      <c r="C368" s="18">
        <f>VLOOKUP($B368,'Published Daily Data'!$B:$BH,MATCH(C$1,'Published Daily Data'!$B$1:$BH$1,0),TRUE)</f>
        <v>37189</v>
      </c>
      <c r="D368" s="18">
        <f>VLOOKUP($B368,'Published Daily Data'!$B:$BH,MATCH(D$1,'Published Daily Data'!$B$1:$BH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3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1</v>
      </c>
      <c r="B71" s="59" t="s">
        <v>2476</v>
      </c>
    </row>
    <row r="72" spans="1:2" ht="45">
      <c r="A72" s="46" t="s">
        <v>158</v>
      </c>
      <c r="B72" s="59" t="s">
        <v>2477</v>
      </c>
    </row>
    <row r="73" spans="1:2" ht="45">
      <c r="A73" s="46" t="s">
        <v>146</v>
      </c>
      <c r="B73" s="59" t="s">
        <v>2478</v>
      </c>
    </row>
    <row r="74" spans="1:2" ht="45">
      <c r="A74" s="46" t="s">
        <v>105</v>
      </c>
      <c r="B74" s="59" t="s">
        <v>2479</v>
      </c>
    </row>
    <row r="75" spans="1:2" ht="45">
      <c r="A75" s="46" t="s">
        <v>87</v>
      </c>
      <c r="B75" s="59" t="s">
        <v>2480</v>
      </c>
    </row>
    <row r="76" spans="1:2" ht="45">
      <c r="A76" s="46" t="s">
        <v>85</v>
      </c>
      <c r="B76" s="59" t="s">
        <v>2481</v>
      </c>
    </row>
    <row r="77" spans="1:2" ht="45">
      <c r="A77" s="46" t="s">
        <v>80</v>
      </c>
      <c r="B77" s="59" t="s">
        <v>2482</v>
      </c>
    </row>
    <row r="78" spans="1:2" ht="45">
      <c r="A78" s="46" t="s">
        <v>72</v>
      </c>
      <c r="B78" s="59" t="s">
        <v>2483</v>
      </c>
    </row>
    <row r="79" spans="1:2" ht="45">
      <c r="A79" s="47" t="s">
        <v>384</v>
      </c>
      <c r="B79" s="47" t="s">
        <v>2484</v>
      </c>
    </row>
    <row r="80" spans="1:2" ht="45">
      <c r="A80" s="47" t="s">
        <v>385</v>
      </c>
      <c r="B80" s="47" t="s">
        <v>2485</v>
      </c>
    </row>
    <row r="81" spans="1:2" ht="45">
      <c r="A81" s="47" t="s">
        <v>386</v>
      </c>
      <c r="B81" s="47" t="s">
        <v>2486</v>
      </c>
    </row>
    <row r="82" spans="1:2" ht="45">
      <c r="A82" s="47" t="s">
        <v>387</v>
      </c>
      <c r="B82" s="47" t="s">
        <v>2487</v>
      </c>
    </row>
    <row r="83" spans="1:2" ht="45">
      <c r="A83" s="47" t="s">
        <v>388</v>
      </c>
      <c r="B83" s="47" t="s">
        <v>2488</v>
      </c>
    </row>
    <row r="84" spans="1:2" ht="45">
      <c r="A84" s="47" t="s">
        <v>389</v>
      </c>
      <c r="B84" s="47" t="s">
        <v>2489</v>
      </c>
    </row>
    <row r="85" spans="1:2" ht="45">
      <c r="A85" s="47" t="s">
        <v>390</v>
      </c>
      <c r="B85" s="47" t="s">
        <v>2490</v>
      </c>
    </row>
    <row r="86" spans="1:2" ht="45">
      <c r="A86" s="47" t="s">
        <v>391</v>
      </c>
      <c r="B86" s="47" t="s">
        <v>2491</v>
      </c>
    </row>
    <row r="87" spans="1:2" ht="45">
      <c r="A87" s="42" t="s">
        <v>392</v>
      </c>
      <c r="B87" s="42" t="s">
        <v>2492</v>
      </c>
    </row>
    <row r="88" spans="1:2" ht="45">
      <c r="A88" s="42" t="s">
        <v>393</v>
      </c>
      <c r="B88" s="42" t="s">
        <v>2493</v>
      </c>
    </row>
    <row r="89" spans="1:2" ht="45">
      <c r="A89" s="42" t="s">
        <v>394</v>
      </c>
      <c r="B89" s="42" t="s">
        <v>2494</v>
      </c>
    </row>
    <row r="90" spans="1:2" ht="45">
      <c r="A90" s="42" t="s">
        <v>395</v>
      </c>
      <c r="B90" s="42" t="s">
        <v>2495</v>
      </c>
    </row>
    <row r="91" spans="1:2" ht="45">
      <c r="A91" s="42" t="s">
        <v>396</v>
      </c>
      <c r="B91" s="42" t="s">
        <v>2496</v>
      </c>
    </row>
    <row r="92" spans="1:2" ht="45">
      <c r="A92" s="42" t="s">
        <v>397</v>
      </c>
      <c r="B92" s="42" t="s">
        <v>2497</v>
      </c>
    </row>
    <row r="93" spans="1:2" ht="45">
      <c r="A93" s="42" t="s">
        <v>398</v>
      </c>
      <c r="B93" s="42" t="s">
        <v>2498</v>
      </c>
    </row>
    <row r="94" spans="1:2" ht="45">
      <c r="A94" s="42" t="s">
        <v>399</v>
      </c>
      <c r="B94" s="42" t="s">
        <v>2499</v>
      </c>
    </row>
    <row r="95" spans="1:2" ht="90">
      <c r="A95" s="42" t="s">
        <v>400</v>
      </c>
      <c r="B95" s="42" t="s">
        <v>2500</v>
      </c>
    </row>
    <row r="96" spans="1:2" ht="90">
      <c r="A96" s="42" t="s">
        <v>401</v>
      </c>
      <c r="B96" s="42" t="s">
        <v>2501</v>
      </c>
    </row>
    <row r="97" spans="1:2" ht="90">
      <c r="A97" s="42" t="s">
        <v>402</v>
      </c>
      <c r="B97" s="42" t="s">
        <v>2502</v>
      </c>
    </row>
    <row r="98" spans="1:2" ht="90">
      <c r="A98" s="42" t="s">
        <v>403</v>
      </c>
      <c r="B98" s="42" t="s">
        <v>2503</v>
      </c>
    </row>
    <row r="99" spans="1:2" ht="90">
      <c r="A99" s="42" t="s">
        <v>404</v>
      </c>
      <c r="B99" s="42" t="s">
        <v>2504</v>
      </c>
    </row>
    <row r="100" spans="1:2" ht="90">
      <c r="A100" s="42" t="s">
        <v>405</v>
      </c>
      <c r="B100" s="42" t="s">
        <v>2505</v>
      </c>
    </row>
    <row r="101" spans="1:2" ht="90">
      <c r="A101" s="42" t="s">
        <v>406</v>
      </c>
      <c r="B101" s="42" t="s">
        <v>2506</v>
      </c>
    </row>
    <row r="102" spans="1:2" ht="90">
      <c r="A102" s="42" t="s">
        <v>407</v>
      </c>
      <c r="B102" s="42" t="s">
        <v>2507</v>
      </c>
    </row>
    <row r="103" spans="1:2" ht="30">
      <c r="A103" s="42" t="s">
        <v>228</v>
      </c>
      <c r="B103" s="42" t="s">
        <v>309</v>
      </c>
    </row>
    <row r="104" spans="1:2">
      <c r="A104" s="48" t="s">
        <v>227</v>
      </c>
      <c r="B104" s="48" t="s">
        <v>332</v>
      </c>
    </row>
    <row r="105" spans="1:2">
      <c r="A105" s="50" t="s">
        <v>409</v>
      </c>
      <c r="B105" s="48" t="s">
        <v>2508</v>
      </c>
    </row>
    <row r="106" spans="1:2">
      <c r="A106" s="48" t="s">
        <v>410</v>
      </c>
      <c r="B106" s="48" t="s">
        <v>2509</v>
      </c>
    </row>
    <row r="107" spans="1:2">
      <c r="A107" s="48" t="s">
        <v>411</v>
      </c>
      <c r="B107" s="48" t="s">
        <v>2510</v>
      </c>
    </row>
    <row r="108" spans="1:2">
      <c r="A108" s="48" t="s">
        <v>412</v>
      </c>
      <c r="B108" s="48" t="s">
        <v>2511</v>
      </c>
    </row>
    <row r="109" spans="1:2">
      <c r="A109" s="48" t="s">
        <v>413</v>
      </c>
      <c r="B109" s="48" t="s">
        <v>2512</v>
      </c>
    </row>
    <row r="110" spans="1:2">
      <c r="A110" s="48" t="s">
        <v>414</v>
      </c>
      <c r="B110" s="48" t="s">
        <v>2513</v>
      </c>
    </row>
    <row r="111" spans="1:2">
      <c r="A111" s="48" t="s">
        <v>415</v>
      </c>
      <c r="B111" s="48" t="s">
        <v>2514</v>
      </c>
    </row>
    <row r="112" spans="1:2">
      <c r="A112" s="48" t="s">
        <v>416</v>
      </c>
      <c r="B112" s="48" t="s">
        <v>2515</v>
      </c>
    </row>
    <row r="113" spans="1:2" ht="30">
      <c r="A113" s="47" t="s">
        <v>417</v>
      </c>
      <c r="B113" s="47" t="s">
        <v>2516</v>
      </c>
    </row>
    <row r="114" spans="1:2" ht="30">
      <c r="A114" s="47" t="s">
        <v>418</v>
      </c>
      <c r="B114" s="47" t="s">
        <v>2517</v>
      </c>
    </row>
    <row r="115" spans="1:2" ht="30">
      <c r="A115" s="47" t="s">
        <v>419</v>
      </c>
      <c r="B115" s="47" t="s">
        <v>2518</v>
      </c>
    </row>
    <row r="116" spans="1:2" ht="30">
      <c r="A116" s="47" t="s">
        <v>420</v>
      </c>
      <c r="B116" s="47" t="s">
        <v>2519</v>
      </c>
    </row>
    <row r="117" spans="1:2" ht="30">
      <c r="A117" s="47" t="s">
        <v>421</v>
      </c>
      <c r="B117" s="47" t="s">
        <v>2520</v>
      </c>
    </row>
    <row r="118" spans="1:2" ht="30">
      <c r="A118" s="47" t="s">
        <v>422</v>
      </c>
      <c r="B118" s="47" t="s">
        <v>2521</v>
      </c>
    </row>
    <row r="119" spans="1:2" ht="30">
      <c r="A119" s="47" t="s">
        <v>423</v>
      </c>
      <c r="B119" s="47" t="s">
        <v>2522</v>
      </c>
    </row>
    <row r="120" spans="1:2" ht="30">
      <c r="A120" s="47" t="s">
        <v>424</v>
      </c>
      <c r="B120" s="47" t="s">
        <v>2523</v>
      </c>
    </row>
    <row r="121" spans="1:2">
      <c r="A121" s="60" t="s">
        <v>229</v>
      </c>
      <c r="B121" s="68" t="s">
        <v>333</v>
      </c>
    </row>
    <row r="122" spans="1:2">
      <c r="A122" s="61" t="s">
        <v>230</v>
      </c>
      <c r="B122" s="69" t="s">
        <v>334</v>
      </c>
    </row>
    <row r="123" spans="1:2">
      <c r="A123" s="62" t="s">
        <v>231</v>
      </c>
      <c r="B123" s="70" t="s">
        <v>335</v>
      </c>
    </row>
    <row r="124" spans="1:2">
      <c r="A124" s="49" t="s">
        <v>232</v>
      </c>
      <c r="B124" s="71" t="s">
        <v>336</v>
      </c>
    </row>
    <row r="125" spans="1:2" ht="30">
      <c r="A125" s="42" t="s">
        <v>233</v>
      </c>
      <c r="B125" s="42" t="s">
        <v>310</v>
      </c>
    </row>
    <row r="126" spans="1:2" ht="30">
      <c r="A126" s="42" t="s">
        <v>234</v>
      </c>
      <c r="B126" s="42" t="s">
        <v>311</v>
      </c>
    </row>
    <row r="127" spans="1:2" ht="30">
      <c r="A127" s="42" t="s">
        <v>235</v>
      </c>
      <c r="B127" s="42" t="s">
        <v>312</v>
      </c>
    </row>
    <row r="128" spans="1:2" ht="30">
      <c r="A128" s="42" t="s">
        <v>236</v>
      </c>
      <c r="B128" s="42" t="s">
        <v>313</v>
      </c>
    </row>
    <row r="129" spans="1:2" ht="30">
      <c r="A129" s="42" t="s">
        <v>255</v>
      </c>
      <c r="B129" s="42" t="s">
        <v>314</v>
      </c>
    </row>
    <row r="130" spans="1:2">
      <c r="A130" s="63" t="s">
        <v>256</v>
      </c>
      <c r="B130" s="63" t="s">
        <v>333</v>
      </c>
    </row>
    <row r="131" spans="1:2">
      <c r="A131" s="64" t="s">
        <v>257</v>
      </c>
      <c r="B131" s="64" t="s">
        <v>334</v>
      </c>
    </row>
    <row r="132" spans="1:2">
      <c r="A132" s="65" t="s">
        <v>258</v>
      </c>
      <c r="B132" s="65" t="s">
        <v>335</v>
      </c>
    </row>
    <row r="133" spans="1:2">
      <c r="A133" s="50" t="s">
        <v>259</v>
      </c>
      <c r="B133" s="50" t="s">
        <v>336</v>
      </c>
    </row>
    <row r="134" spans="1:2" ht="30">
      <c r="A134" s="42" t="s">
        <v>260</v>
      </c>
      <c r="B134" s="42" t="s">
        <v>341</v>
      </c>
    </row>
    <row r="135" spans="1:2">
      <c r="A135" s="60" t="s">
        <v>8</v>
      </c>
      <c r="B135" s="68" t="s">
        <v>337</v>
      </c>
    </row>
    <row r="136" spans="1:2">
      <c r="A136" s="61" t="s">
        <v>9</v>
      </c>
      <c r="B136" s="69" t="s">
        <v>338</v>
      </c>
    </row>
    <row r="137" spans="1:2">
      <c r="A137" s="62" t="s">
        <v>10</v>
      </c>
      <c r="B137" s="70" t="s">
        <v>339</v>
      </c>
    </row>
    <row r="138" spans="1:2">
      <c r="A138" s="49" t="s">
        <v>22</v>
      </c>
      <c r="B138" s="71" t="s">
        <v>340</v>
      </c>
    </row>
  </sheetData>
  <conditionalFormatting sqref="A103">
    <cfRule type="cellIs" dxfId="19" priority="133" operator="notEqual">
      <formula>0</formula>
    </cfRule>
  </conditionalFormatting>
  <conditionalFormatting sqref="A95:A10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28">
    <cfRule type="cellIs" dxfId="12" priority="138" operator="notEqual">
      <formula>0</formula>
    </cfRule>
  </conditionalFormatting>
  <conditionalFormatting sqref="A125:A127">
    <cfRule type="cellIs" dxfId="11" priority="135" operator="notEqual">
      <formula>0</formula>
    </cfRule>
  </conditionalFormatting>
  <conditionalFormatting sqref="A134">
    <cfRule type="cellIs" dxfId="10" priority="168" operator="notEqual">
      <formula>0</formula>
    </cfRule>
  </conditionalFormatting>
  <conditionalFormatting sqref="B103">
    <cfRule type="cellIs" dxfId="9" priority="134" operator="notEqual">
      <formula>0</formula>
    </cfRule>
  </conditionalFormatting>
  <conditionalFormatting sqref="B95:B10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28">
    <cfRule type="cellIs" dxfId="2" priority="139" operator="notEqual">
      <formula>0</formula>
    </cfRule>
  </conditionalFormatting>
  <conditionalFormatting sqref="B125:B127">
    <cfRule type="cellIs" dxfId="1" priority="136" operator="notEqual">
      <formula>0</formula>
    </cfRule>
  </conditionalFormatting>
  <conditionalFormatting sqref="B13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